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15" yWindow="0" windowWidth="15345" windowHeight="4005"/>
  </bookViews>
  <sheets>
    <sheet name="Core 2002"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s>
  <definedNames>
    <definedName name="__123Graph_ACHART2" hidden="1">[1]D!$B$60:$AZ$60</definedName>
    <definedName name="__123Graph_AGRAPH1" hidden="1">[1]E!$B$4:$B$44</definedName>
    <definedName name="__123Graph_B" hidden="1">[2]U.S.!$X$51:$X$119</definedName>
    <definedName name="__123Graph_BGRAPH1" hidden="1">[1]E!$C$4:$C$44</definedName>
    <definedName name="__123Graph_C" hidden="1">[2]U.S.!$Y$51:$Y$119</definedName>
    <definedName name="__123Graph_D" hidden="1">[2]U.S.!$Z$51:$Z$119</definedName>
    <definedName name="__123Graph_E" hidden="1">[2]U.S.!$AA$51:$AA$119</definedName>
    <definedName name="__123Graph_F" hidden="1">[2]U.S.!$AB$51:$AB$119</definedName>
    <definedName name="__123Graph_X" hidden="1">[1]E!$A$4:$A$44</definedName>
    <definedName name="__123Graph_XGRAPH1" hidden="1">[1]E!$A$4:$A$44</definedName>
    <definedName name="__FDS_UNIQUE_RANGE_ID_GENERATOR_COUNTER" hidden="1">1</definedName>
    <definedName name="_11__123Graph_CCHART_1" hidden="1">[3]Template!$D$8:$D$35</definedName>
    <definedName name="_12__123Graph_CCHART_2" hidden="1">[4]A!$B$43:$D$43</definedName>
    <definedName name="_13__123Graph_DCHART_1" hidden="1">[3]Template!$E$8:$E$35</definedName>
    <definedName name="_14__123Graph_DCHART_2" hidden="1">[4]A!$B$44:$D$44</definedName>
    <definedName name="_15__123Graph_ECHART_1" hidden="1">[3]Template!$F$8:$F$35</definedName>
    <definedName name="_16__123Graph_ECHART_2" hidden="1">[4]A!$B$45:$D$45</definedName>
    <definedName name="_24__123Graph_XCHART_1" hidden="1">[3]Template!$A$8:$A$35</definedName>
    <definedName name="_25__123Graph_XCHART_2" hidden="1">[4]A!$B$39:$D$39</definedName>
    <definedName name="_35__FDSAUDITLINK__" hidden="1">{"fdsup://Directions/FactSet Auditing Viewer?action=AUDIT_VALUE&amp;DB=129&amp;ID1=B296BP&amp;VALUEID=03051&amp;SDATE=201201&amp;PERIODTYPE=QTR_STD&amp;SCFT=3&amp;window=popup_no_bar&amp;width=385&amp;height=120&amp;START_MAXIMIZED=FALSE&amp;creator=factset&amp;display_string=Audit"}</definedName>
    <definedName name="_4__123Graph_ACHART_1" hidden="1">[3]Template!$B$8:$B$35</definedName>
    <definedName name="_5__123Graph_ACHART_2" hidden="1">[4]A!$B$41:$D$41</definedName>
    <definedName name="_8__123Graph_BCHART_1" hidden="1">[3]Template!$C$8:$C$35</definedName>
    <definedName name="_9__123Graph_BCHART_2" hidden="1">[4]A!$B$42:$D$42</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03db88c0c4a4158afcf1221ebad7a90.edm" hidden="1" xml:space="preserve">   '[5]HoldCo + WildCat'!$1:$1048576</definedName>
    <definedName name="_bdm.01a5c03af4b8462781fdecfd4e9d757c.edm" hidden="1" xml:space="preserve">   '[5]Azure S&amp;U Cap Table'!$1:$1048576</definedName>
    <definedName name="_bdm.06195ba6e5394d20a83f521d31cf8ba9.edm" hidden="1" xml:space="preserve">      '[6]Azure S&amp;U Cap Table'!$1:$1048576</definedName>
    <definedName name="_bdm.0b63b6318a4144c6b8bcf95e046079c9.edm" hidden="1" xml:space="preserve">   '[7]HoldCo Summary Output'!$1:$1048576</definedName>
    <definedName name="_bdm.0d569ea610014137b9e9ee0be56750a3.edm" hidden="1" xml:space="preserve">   '[6]HoldCo Graphs'!$1:$1048576</definedName>
    <definedName name="_bdm.0ec01a83b74e426fb6f8aa5d2cd891ee.edm" hidden="1" xml:space="preserve">   '[6]HoldCo Graphs'!$1:$1048576</definedName>
    <definedName name="_bdm.148cebcf0f0945c6a5ea2e2a7b74be2e.edm" hidden="1" xml:space="preserve">   '[6]FISH S&amp;U Cap Table'!$1:$1048576</definedName>
    <definedName name="_bdm.16559377e6734d3dba5d5ddf8076edd7.edm" hidden="1" xml:space="preserve">      '[5]HoldCo + WildCat'!$1:$1048576</definedName>
    <definedName name="_bdm.175d0d800e984fc29a3d38dda7f830e7.edm" hidden="1" xml:space="preserve">   '[5]FISH S&amp;U Cap Table'!$1:$1048576</definedName>
    <definedName name="_bdm.196df82358af4c82a8859fedab6fbe2d.edm" hidden="1" xml:space="preserve">   '[5]Azure S&amp;U Cap Table'!$1:$1048576</definedName>
    <definedName name="_bdm.1c3ef804ddf54b4da3beb1cd2376fff3.edm" hidden="1" xml:space="preserve">   '[6]HoldCo Graphs'!$1:$1048576</definedName>
    <definedName name="_bdm.201187d6e17e44ae8e604fd6291d3499.edm" hidden="1" xml:space="preserve">   '[5]HoldCo + WildCat'!$1:$1048576</definedName>
    <definedName name="_bdm.21a246f3a80841759e0b993ea8e40dfd.edm" hidden="1" xml:space="preserve">   '[5]Marlin LP Summary (SA)'!$1:$1048576</definedName>
    <definedName name="_bdm.2845de6273aa4c78b75f284fc73e9c37.edm" hidden="1" xml:space="preserve">   '[6]HoldCo Graphs'!$1:$1048576</definedName>
    <definedName name="_bdm.3b1ad72376d94d6db4023b2d83fbac62.edm" hidden="1" xml:space="preserve">   '[5]HoldCo + WildCat'!$1:$1048576</definedName>
    <definedName name="_bdm.3f3d2d64c46c43399d7d4cfa5c63e9cb.edm" hidden="1" xml:space="preserve">      [7]Summary!$1:$1048576</definedName>
    <definedName name="_bdm.41a5a6e764444bf8a5b745564b02ca87.edm" hidden="1" xml:space="preserve">   '[5]FISH S&amp;U Cap Table'!$1:$1048576</definedName>
    <definedName name="_bdm.41f898e2c6da4e3db59fead4bca5db84.edm" hidden="1" xml:space="preserve">   '[5]HoldCo + WildCat'!$1:$1048576</definedName>
    <definedName name="_bdm.420d14215cba4b3fa518fb6fb7d01aab.edm" hidden="1" xml:space="preserve">      [7]Summary!$1:$1048576</definedName>
    <definedName name="_bdm.47f1bfb5f01c4770b854d5b329e2b4c5.edm" hidden="1" xml:space="preserve">   '[5]FISH S&amp;U Cap Table'!$1:$1048576</definedName>
    <definedName name="_bdm.4d17aeac3b764646b4897a7dc20b74a2.edm" hidden="1" xml:space="preserve">            '[7]HoldCo Summary Output'!$1:$1048576</definedName>
    <definedName name="_bdm.4f8a721441a74f84bbb3b1ff26735f19.edm" hidden="1" xml:space="preserve">   '[5]Azure S&amp;U Cap Table'!$1:$1048576</definedName>
    <definedName name="_bdm.63de63fd8cf2431ca0660410c2dd4b50.edm" hidden="1" xml:space="preserve">   [8]Summary!$1:$1048576</definedName>
    <definedName name="_bdm.64b66e3be7f940e3b2e038d9f738c86f.edm" hidden="1" xml:space="preserve">   '[5]Marlin LP Summary (SA)'!$1:$1048576</definedName>
    <definedName name="_bdm.669054df00da43b0a24c6238ec311a8a.edm" hidden="1" xml:space="preserve">   '[7]HoldCo Summary Output'!$1:$1048576</definedName>
    <definedName name="_bdm.6774d501b4454c2c81b7aeeaea104d8a.edm" hidden="1" xml:space="preserve">   '[7]HoldCo Summary Output'!$1:$1048576</definedName>
    <definedName name="_bdm.6849e3c09833463c92f2255e611a5b21.edm" hidden="1" xml:space="preserve">   '[5]Azure S&amp;U Cap Table'!$1:$1048576</definedName>
    <definedName name="_bdm.6a0a1d63c5254f459af67179cb6844d9.edm" hidden="1" xml:space="preserve">   '[5]Azure S&amp;U Cap Table'!$1:$1048576</definedName>
    <definedName name="_bdm.6c331390ecd84dbe93d7c78ac317a01a.edm" hidden="1" xml:space="preserve">   '[5]HoldCo + WildCat'!$1:$1048576</definedName>
    <definedName name="_bdm.705da61f97154f95ae89faca9a370536.edm" hidden="1" xml:space="preserve">   [6]Summary!$1:$1048576</definedName>
    <definedName name="_bdm.72427e82f9ff4cf59e140303c4720128.edm" hidden="1" xml:space="preserve">   '[6]Azure S&amp;U Cap Table'!$1:$1048576</definedName>
    <definedName name="_bdm.754684b77f8543da96514f48adf05030.edm" hidden="1" xml:space="preserve">   '[5]HoldCo + WildCat'!$1:$1048576</definedName>
    <definedName name="_bdm.7b24fd0ef4e94e10b6c48f36a5c0928d.edm" hidden="1" xml:space="preserve">   '[5]HoldCo + WildCat'!$1:$1048576</definedName>
    <definedName name="_bdm.7d585d2d86bf43d58946037d5bee983d.edm" hidden="1" xml:space="preserve">      '[5]FISH S&amp;U Cap Table'!$1:$1048576</definedName>
    <definedName name="_bdm.81e4e5579bf4409fbb1bbb5db4ae2adb.edm" hidden="1" xml:space="preserve">   '[5]HoldCo + WildCat'!$1:$1048576</definedName>
    <definedName name="_bdm.8d5892e3a60d412c862ab1abed0a45df.edm" hidden="1" xml:space="preserve">   '[5]Azure S&amp;U Cap Table'!$1:$1048576</definedName>
    <definedName name="_bdm.8f12a0283b5248b39db8208d09001f2e.edm" hidden="1" xml:space="preserve">   '[5]Azure S&amp;U Cap Table'!$1:$1048576</definedName>
    <definedName name="_bdm.910326b2568646e0a6f117b0fe4d6f66.edm" hidden="1" xml:space="preserve">   '[5]FISH S&amp;U Cap Table'!$1:$1048576</definedName>
    <definedName name="_bdm.95fa5253397c4c6f99794acb2d71cb29.edm" hidden="1" xml:space="preserve">   '[6]HoldCo Graphs'!$1:$1048576</definedName>
    <definedName name="_bdm.9afebbd4dff845349b1cc16effeb634a.edm" hidden="1" xml:space="preserve">      [7]Summary!$1:$1048576</definedName>
    <definedName name="_bdm.a17cc251aeee4744aaa3b39253009ffc.edm" hidden="1" xml:space="preserve">   '[5]Azure S&amp;U Cap Table'!$1:$1048576</definedName>
    <definedName name="_bdm.a2c89f056a9c488b9f8e124caddcb669.edm" hidden="1" xml:space="preserve">      [8]Summary!$1:$1048576</definedName>
    <definedName name="_bdm.a3630c81ac354b8cb0175d1b559500d5.edm" hidden="1" xml:space="preserve">   '[5]FISH S&amp;U Cap Table'!$1:$1048576</definedName>
    <definedName name="_bdm.a45dbc7ffb1a4d41b8c4ebcee02bb857.edm" hidden="1" xml:space="preserve">   '[5]HoldCo + WildCat'!$1:$1048576</definedName>
    <definedName name="_bdm.a69cfc4d56bf4870ab579573710ad234.edm" hidden="1" xml:space="preserve">   '[5]HoldCo + WildCat'!$1:$1048576</definedName>
    <definedName name="_bdm.b5d1a70d967b4eadb8fb35070dbe30ef.edm" hidden="1" xml:space="preserve">   '[5]Marlin LP Summary (SA)'!$1:$1048576</definedName>
    <definedName name="_bdm.b66c4be57ccd41c99279439270f24d5a.edm" hidden="1" xml:space="preserve">   '[5]Azure S&amp;U Cap Table'!$1:$1048576</definedName>
    <definedName name="_bdm.bc07c5fc70ca44d896c5d1f9ee6ff779.edm" hidden="1" xml:space="preserve">   '[5]Azure S&amp;U Cap Table'!$1:$1048576</definedName>
    <definedName name="_bdm.bf5c249b8365413e927a7ab167c134fd.edm" hidden="1" xml:space="preserve">   '[5]Azure S&amp;U Cap Table'!$1:$1048576</definedName>
    <definedName name="_bdm.bf8af1c5126c495483819774a9b08d24.edm" hidden="1" xml:space="preserve">   '[7]HoldCo Summary Output'!$1:$1048576</definedName>
    <definedName name="_bdm.c3a497f6b86a4012afb1a14bf89c6570.edm" hidden="1" xml:space="preserve">   '[7]HoldCo Summary Output'!$1:$1048576</definedName>
    <definedName name="_bdm.c4812e2604f34c34ac12caa41f6ac999.edm" hidden="1" xml:space="preserve">   '[6]HoldCo Graphs'!$1:$1048576</definedName>
    <definedName name="_bdm.c61bd9f592bc48b19fdfce79070d85ed.edm" hidden="1" xml:space="preserve">   '[6]HoldCo Graphs'!$1:$1048576</definedName>
    <definedName name="_bdm.cbb6dc1dcda5482e8d1813055f9f9726.edm" hidden="1" xml:space="preserve">   '[6]Azure S&amp;U Cap Table'!$1:$1048576</definedName>
    <definedName name="_bdm.cc75b55883434bdf9e5f7b06f2d277a0.edm" hidden="1" xml:space="preserve">   '[5]Marlin LP Summary (SA)'!$1:$1048576</definedName>
    <definedName name="_bdm.d44e06a5adc4475a8cb295bf093bddaa.edm" hidden="1" xml:space="preserve">      '[5]Marlin LP Summary (SA)'!$1:$1048576</definedName>
    <definedName name="_bdm.d7b7479900ae47a98b980b7270cb2ab7.edm" hidden="1" xml:space="preserve">   '[6]HoldCo Graphs'!$1:$1048576</definedName>
    <definedName name="_bdm.e030ebade843403d9602efde02efde27.edm" hidden="1" xml:space="preserve">   '[7]HoldCo Summary Output'!$1:$1048576</definedName>
    <definedName name="_bdm.e1b5fe6ead40445594ba6d7211e97d2f.edm" hidden="1" xml:space="preserve">   '[7]HoldCo Summary Output'!$1:$1048576</definedName>
    <definedName name="_bdm.e2c288d258694a9fb09b39d39ea945e6.edm" hidden="1" xml:space="preserve">   '[5]Marlin LP Summary (SA)'!$1:$1048576</definedName>
    <definedName name="_bdm.e3750b37f35f47fe916b3d7461e9dd91.edm" hidden="1" xml:space="preserve">   '[7]HoldCo Summary Output'!$1:$1048576</definedName>
    <definedName name="_bdm.e4777d3a4f3140afae93c990982ea23c.edm" hidden="1" xml:space="preserve">   '[5]FISH S&amp;U Cap Table'!$1:$1048576</definedName>
    <definedName name="_bdm.e5e0f5f1320446cf94fbe659bfe1d1db.edm" hidden="1" xml:space="preserve">      '[5]HoldCo + WildCat'!$1:$1048576</definedName>
    <definedName name="_bdm.e7d1e054028c43b486a904c9a84eff20.edm" hidden="1" xml:space="preserve">   '[5]HoldCo + WildCat'!$1:$1048576</definedName>
    <definedName name="_bdm.e82661d17c7c48148f188db859f59e84.edm" hidden="1" xml:space="preserve">      '[5]Marlin LP Summary (SA)'!$1:$1048576</definedName>
    <definedName name="_bdm.ea8112b6b3b548a8b8c6fa4a867aeedc.edm" hidden="1" xml:space="preserve">   '[6]Azure S&amp;U Cap Table'!$1:$1048576</definedName>
    <definedName name="_bdm.ec78f1cae3a84533bd561ab7b0b3236f.edm" hidden="1" xml:space="preserve">   '[7]HoldCo Summary Output'!$1:$1048576</definedName>
    <definedName name="_bdm.f0f609d8c8e44ea1825804fd67202524.edm" hidden="1" xml:space="preserve">   '[7]HoldCo Summary Output'!$1:$1048576</definedName>
    <definedName name="_bdm.f94531701d2f45fc8768f744c921a61e.edm" hidden="1" xml:space="preserve">   '[5]Azure S&amp;U Cap Table'!$1:$1048576</definedName>
    <definedName name="_bdm.fb279b4daa4848409ae7f22490a2c634.edm" hidden="1" xml:space="preserve">   [6]Summary!$1:$1048576</definedName>
    <definedName name="_d2" hidden="1">{"Income Statement",#N/A,FALSE,"CFMODEL";"Balance Sheet",#N/A,FALSE,"CFMODEL"}</definedName>
    <definedName name="_Regression_Int" hidden="1">1</definedName>
    <definedName name="_tst2" hidden="1">{"SourcesUses",#N/A,TRUE,"CFMODEL";"TransOverview",#N/A,TRUE,"CFMODEL"}</definedName>
    <definedName name="_tst3" hidden="1">{"SourcesUses",#N/A,TRUE,#N/A;"TransOverview",#N/A,TRUE,"CFMODEL"}</definedName>
    <definedName name="_tst4" hidden="1">{"SourcesUses",#N/A,TRUE,"FundsFlow";"TransOverview",#N/A,TRUE,"FundsFlow"}</definedName>
    <definedName name="aa"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Aida_2" hidden="1">{#N/A,#N/A,FALSE,"Finanzplan";#N/A,#N/A,FALSE,"Bilanz";#N/A,#N/A,FALSE,"GuV"}</definedName>
    <definedName name="Aida_4" hidden="1">{#N/A,#N/A,FALSE,"Finanzplan";#N/A,#N/A,FALSE,"Bilanz";#N/A,#N/A,FALSE,"GuV"}</definedName>
    <definedName name="arsenal" hidden="1">{#N/A,#N/A,FALSE,"Title";#N/A,#N/A,FALSE,"Corp b sheet";#N/A,#N/A,FALSE,"MODIFIED Pl";#N/A,#N/A,FALSE,"Balance Sheet";#N/A,#N/A,FALSE,"Profit and Loss";#N/A,#N/A,FALSE,"Supplement info";#N/A,#N/A,FALSE,"Cashflow";#N/A,#N/A,FALSE,"Asspc Co - Inv Schedule";#N/A,#N/A,FALSE,"kpi"}</definedName>
    <definedName name="arsenal1" hidden="1">{#N/A,#N/A,FALSE,"Title";#N/A,#N/A,FALSE,"Corp b sheet";#N/A,#N/A,FALSE,"MODIFIED Pl";#N/A,#N/A,FALSE,"Balance Sheet";#N/A,#N/A,FALSE,"Profit and Loss";#N/A,#N/A,FALSE,"Supplement info";#N/A,#N/A,FALSE,"Cashflow";#N/A,#N/A,FALSE,"Asspc Co - Inv Schedule";#N/A,#N/A,FALSE,"kpi"}</definedName>
    <definedName name="asdf1" hidden="1">#N/A</definedName>
    <definedName name="awer" hidden="1">{#N/A,#N/A,FALSE,"Title";#N/A,#N/A,FALSE,"Corp b sheet";#N/A,#N/A,FALSE,"MODIFIED Pl";#N/A,#N/A,FALSE,"Balance Sheet";#N/A,#N/A,FALSE,"Profit and Loss";#N/A,#N/A,FALSE,"Supplement info";#N/A,#N/A,FALSE,"Cashflow";#N/A,#N/A,FALSE,"Asspc Co - Inv Schedule";#N/A,#N/A,FALSE,"kpi"}</definedName>
    <definedName name="awer1" hidden="1">{#N/A,#N/A,FALSE,"Title";#N/A,#N/A,FALSE,"Corp b sheet";#N/A,#N/A,FALSE,"MODIFIED Pl";#N/A,#N/A,FALSE,"Balance Sheet";#N/A,#N/A,FALSE,"Profit and Loss";#N/A,#N/A,FALSE,"Supplement info";#N/A,#N/A,FALSE,"Cashflow";#N/A,#N/A,FALSE,"Asspc Co - Inv Schedule";#N/A,#N/A,FALSE,"kpi"}</definedName>
    <definedName name="azs.a" hidden="1">{"Corp. Profile",#N/A,FALSE,"Corporate Profile"}</definedName>
    <definedName name="azz.corrporate" hidden="1">{"Corporate",#N/A,FALSE,"Corporate Profile"}</definedName>
    <definedName name="b" hidden="1">{#N/A,#N/A,TRUE,"Cover";#N/A,#N/A,TRUE,"BS";#N/A,#N/A,TRUE,"BS (2)";#N/A,#N/A,TRUE,"BS (3)";#N/A,#N/A,TRUE,"Supp Info-BS";#N/A,#N/A,TRUE,"IS";#N/A,#N/A,TRUE,"IS (2)";#N/A,#N/A,TRUE,"IS (3)";#N/A,#N/A,TRUE,"Supp Info-IS";#N/A,#N/A,TRUE,"CF";#N/A,#N/A,TRUE,"Supp Info-CF";#N/A,#N/A,TRUE,"SH";#N/A,#N/A,TRUE,"Supp Info-SH"}</definedName>
    <definedName name="bill" hidden="1">{#N/A,#N/A,FALSE,"SEAWAY";#N/A,#N/A,FALSE,"PETROCHEMICALS";#N/A,#N/A,FALSE,"MID-CON CRUDE";#N/A,#N/A,FALSE,"ARCO PL"}</definedName>
    <definedName name="bird" hidden="1">{#N/A,#N/A,FALSE,"Title";#N/A,#N/A,FALSE,"Corp b sheet";#N/A,#N/A,FALSE,"MODIFIED Pl";#N/A,#N/A,FALSE,"Balance Sheet";#N/A,#N/A,FALSE,"Profit and Loss";#N/A,#N/A,FALSE,"Supplement info";#N/A,#N/A,FALSE,"Cashflow";#N/A,#N/A,FALSE,"Asspc Co - Inv Schedule";#N/A,#N/A,FALSE,"kpi"}</definedName>
    <definedName name="bird1" hidden="1">{#N/A,#N/A,FALSE,"Title";#N/A,#N/A,FALSE,"Corp b sheet";#N/A,#N/A,FALSE,"MODIFIED Pl";#N/A,#N/A,FALSE,"Balance Sheet";#N/A,#N/A,FALSE,"Profit and Loss";#N/A,#N/A,FALSE,"Supplement info";#N/A,#N/A,FALSE,"Cashflow";#N/A,#N/A,FALSE,"Asspc Co - Inv Schedule";#N/A,#N/A,FALSE,"kpi"}</definedName>
    <definedName name="bn" hidden="1">{#N/A,#N/A,FALSE,"Title";#N/A,#N/A,FALSE,"Corp b sheet";#N/A,#N/A,FALSE,"MODIFIED Pl";#N/A,#N/A,FALSE,"Balance Sheet";#N/A,#N/A,FALSE,"Profit and Loss";#N/A,#N/A,FALSE,"Supplement info";#N/A,#N/A,FALSE,"Cashflow";#N/A,#N/A,FALSE,"Asspc Co - Inv Schedule";#N/A,#N/A,FALSE,"kpi"}</definedName>
    <definedName name="bnn" hidden="1">{#N/A,#N/A,FALSE,"Title";#N/A,#N/A,FALSE,"Corp b sheet";#N/A,#N/A,FALSE,"MODIFIED Pl";#N/A,#N/A,FALSE,"Balance Sheet";#N/A,#N/A,FALSE,"Profit and Loss";#N/A,#N/A,FALSE,"Supplement info";#N/A,#N/A,FALSE,"Cashflow";#N/A,#N/A,FALSE,"Asspc Co - Inv Schedule";#N/A,#N/A,FALSE,"kpi"}</definedName>
    <definedName name="Bscrptold" hidden="1">{#N/A,#N/A,FALSE,"Valuation";#N/A,#N/A,FALSE,"Inputs";#N/A,#N/A,FALSE,"Financial Statements";#N/A,#N/A,FALSE,"MLP Impact";#N/A,#N/A,FALSE,"Revenues"}</definedName>
    <definedName name="Bunker_Fuel_Chart" hidden="1">[9]A!$B$44:$D$44</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5F0196_opts" hidden="1">"1, 2, 1, False, 2, False, False, , 1, False, False, 2, 1"</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A8AA_opts" hidden="1">"1, 1, 1, False, 2, False, False, , 0, False, False, 1, 2"</definedName>
    <definedName name="cb_sChart1BADD1_opts" hidden="1">"1, 1, 1, False, 2, False, False, , 0, False, False, 2, 2"</definedName>
    <definedName name="cb_sChart1CAAAF_opts" hidden="1">"1, 1, 1, False, 2, False, False, , 0, False, False, 3, 2"</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5891_opts" hidden="1">"1, 9, 1, False, 2, False, False, , 0, False, True, 2, 2"</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2F02B_opts" hidden="1">"1, 5, 1, False, 2, True, False, , 0, False, False, 1, 2"</definedName>
    <definedName name="cb_sChart3532FF6_opts" hidden="1">"2, 1, 1, False, 2, False, False, , 0, False, True, 1, 2"</definedName>
    <definedName name="cb_sChart355BCAD_opts" hidden="1">"2, 1, 1, False, 2, False, False, , 0, False, True, 1, 2"</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D972_opts" hidden="1">"1, 1, 1, False, 2, False, False, , 0, False, False, 1, 1"</definedName>
    <definedName name="cb_sChart3BC0E91_opts" hidden="1">"2, 1, 1, False, 2, True, False, , 0, False, True, 1, 1"</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74E984_opts" hidden="1">"1, 1, 1, False, 2, False, False, , 0, False, False, 2, 2"</definedName>
    <definedName name="cb_sChart8CD287E_opts" hidden="1">"1, 1, 1, False, 2, False, False, , 0, False, False, 1, 1"</definedName>
    <definedName name="cb_sChartD086F3E_opts" hidden="1">"1, 1, 1, False, 2, False, False, , 1, False, True, 2, 2"</definedName>
    <definedName name="cb_sChartD0876B3_opts" hidden="1">"2, 2, 2, True, 2, False, False, , 1, False, True, 2, 2"</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IQWBGuid" hidden="1">"07074057-4336-4296-897f-b45efec14c51"</definedName>
    <definedName name="compltold" hidden="1">{#N/A,#N/A,FALSE,"VOLUMES";#N/A,#N/A,FALSE,"REVENUES";#N/A,#N/A,FALSE,"VALUATION"}</definedName>
    <definedName name="d" hidden="1">{#N/A,#N/A,FALSE,"Valuation";#N/A,#N/A,FALSE,"Financial Statements";#N/A,#N/A,FALSE,"MLP Impact";#N/A,#N/A,FALSE,"Inputs";#N/A,#N/A,FALSE,"Contracts";#N/A,#N/A,FALSE,"Financing";#N/A,#N/A,FALSE,"Depreciation";#N/A,#N/A,FALSE,"Income Taxes";#N/A,#N/A,FALSE,"Revenues"}</definedName>
    <definedName name="Debt" hidden="1">{#N/A,#N/A,FALSE,"INT_Compare";#N/A,#N/A,FALSE,"INT_Current Forecast";#N/A,#N/A,FALSE,"INT_Prior Forecast";#N/A,#N/A,FALSE,"INT_LRP";#N/A,#N/A,FALSE,"INT_CURPLAN"}</definedName>
    <definedName name="debt1" hidden="1">{#N/A,#N/A,FALSE,"INT_Compare";#N/A,#N/A,FALSE,"INT_Current Forecast";#N/A,#N/A,FALSE,"INT_Prior Forecast";#N/A,#N/A,FALSE,"INT_LRP";#N/A,#N/A,FALSE,"INT_CURPLAN"}</definedName>
    <definedName name="DELETE1" hidden="1">{"page1",#N/A,FALSE,"PROFORMA";"page2",#N/A,FALSE,"PROFORMA";"page3",#N/A,FALSE,"PROFORMA";"page4",#N/A,FALSE,"PROFORMA";"page5",#N/A,FALSE,"PROFORMA";"page6",#N/A,FALSE,"PROFORMA";"page7",#N/A,FALSE,"PROFORMA";"page8",#N/A,FALSE,"PROFORMA"}</definedName>
    <definedName name="deleteme1" hidden="1">{#N/A,#N/A,FALSE,"Summary";#N/A,#N/A,FALSE,"CF";#N/A,#N/A,FALSE,"P&amp;L";#N/A,#N/A,FALSE,"BS";#N/A,#N/A,FALSE,"Returns";#N/A,#N/A,FALSE,"Assumptions";#N/A,#N/A,FALSE,"Analysis"}</definedName>
    <definedName name="deleteme3" hidden="1">{#N/A,#N/A,FALSE,"Summary";#N/A,#N/A,FALSE,"CF";#N/A,#N/A,FALSE,"P&amp;L";"summary",#N/A,FALSE,"Returns";#N/A,#N/A,FALSE,"BS";"summary",#N/A,FALSE,"Analysis";#N/A,#N/A,FALSE,"Assumptions"}</definedName>
    <definedName name="DME_Dirty" hidden="1">"False"</definedName>
    <definedName name="DME_LocalFile" hidden="1">"True"</definedName>
    <definedName name="donal" hidden="1">#N/A</definedName>
    <definedName name="donall" hidden="1">#N/A</definedName>
    <definedName name="erase2" hidden="1">{#N/A,#N/A,FALSE,"Summary";#N/A,#N/A,FALSE,"CF";#N/A,#N/A,FALSE,"P&amp;L";#N/A,#N/A,FALSE,"BS";#N/A,#N/A,FALSE,"Returns";#N/A,#N/A,FALSE,"Assumptions";#N/A,#N/A,FALSE,"Analysis"}</definedName>
    <definedName name="erase3" hidden="1">{#N/A,#N/A,FALSE,"Summary";#N/A,#N/A,FALSE,"CF";#N/A,#N/A,FALSE,"P&amp;L";"summary",#N/A,FALSE,"Returns";#N/A,#N/A,FALSE,"BS";"summary",#N/A,FALSE,"Analysis";#N/A,#N/A,FALSE,"Assumptions"}</definedName>
    <definedName name="ev.Calculation" hidden="1">-4135</definedName>
    <definedName name="ev.Initialized" hidden="1">FALSE</definedName>
    <definedName name="fds" hidden="1">{"CASHFLOW",#N/A,FALSE,"CF";"TAX",#N/A,FALSE,"CF"}</definedName>
    <definedName name="fdsa" hidden="1">{"Contracts",#N/A,FALSE,"Contracts";"cccont",#N/A,FALSE,"Contracts"}</definedName>
    <definedName name="Feb" hidden="1">[10]Sheet1!$O$1:$AA$95</definedName>
    <definedName name="fghv" hidden="1">{#N/A,#N/A,FALSE,"Audit Program";#N/A,#N/A,FALSE,"T&amp;D Total";#N/A,#N/A,FALSE,"LNG Total";#N/A,#N/A,FALSE,"Power Total";#N/A,#N/A,FALSE,"Other Total";#N/A,#N/A,FALSE,"E&amp;P Total"}</definedName>
    <definedName name="fghv1" hidden="1">{#N/A,#N/A,FALSE,"Audit Program";#N/A,#N/A,FALSE,"T&amp;D Total";#N/A,#N/A,FALSE,"LNG Total";#N/A,#N/A,FALSE,"Power Total";#N/A,#N/A,FALSE,"Other Total";#N/A,#N/A,FALSE,"E&amp;P Total"}</definedName>
    <definedName name="fgish" hidden="1">{#N/A,#N/A,FALSE,"Audit Program";#N/A,#N/A,FALSE,"T&amp;D Total";#N/A,#N/A,FALSE,"LNG Total";#N/A,#N/A,FALSE,"Power Total";#N/A,#N/A,FALSE,"Other Total";#N/A,#N/A,FALSE,"E&amp;P Total"}</definedName>
    <definedName name="fs" hidden="1">{"Contracts",#N/A,FALSE,"Contracts";"cccont",#N/A,FALSE,"Contracts"}</definedName>
    <definedName name="FuelCycle" hidden="1">{#N/A,#N/A,FALSE,"AltFuel"}</definedName>
    <definedName name="gas" hidden="1">#N/A</definedName>
    <definedName name="ghf" hidden="1">#N/A</definedName>
    <definedName name="hhhhh" hidden="1">#N/A</definedName>
    <definedName name="hj" hidden="1">{#N/A,#N/A,FALSE,"Audit Program";#N/A,#N/A,FALSE,"T&amp;D Total";#N/A,#N/A,FALSE,"LNG Total";#N/A,#N/A,FALSE,"Power Total";#N/A,#N/A,FALSE,"Other Total";#N/A,#N/A,FALSE,"E&amp;P Total"}</definedName>
    <definedName name="hn.ModelVersion" hidden="1">1</definedName>
    <definedName name="hn.NoUpload" hidden="1">0</definedName>
    <definedName name="HTML_CodePage" hidden="1">1252</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htr" hidden="1">#N/A</definedName>
    <definedName name="IncomeStatement" hidden="1">{#N/A,#N/A,FALSE,"FinStateUS"}</definedName>
    <definedName name="IncomeStatement6Years" hidden="1">{"IncStatement 6 years",#N/A,FALSE,"FinStateUS"}</definedName>
    <definedName name="Incremental" hidden="1">{"'Sheet1'!$A$1:$J$121"}</definedName>
    <definedName name="inflList" hidden="1">"00000000000000000000000000000000000000000000000000000000000000000000000000000000000000000000000000000000000000000000000000000000000000000000000000000000000000000000000000000000000000000000000000000000"</definedName>
    <definedName name="IQ_ADDIN" hidden="1">"AUTO"</definedName>
    <definedName name="IQ_BIG_INT_BEAR_CD" hidden="1">"c89"</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SHARE_ACT_OR_EST_REUT" hidden="1">"c5477"</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CAL_Q_EST_REUT" hidden="1">"c6800"</definedName>
    <definedName name="IQ_CAL_Y_EST_REUT" hidden="1">"c6801"</definedName>
    <definedName name="IQ_CAPEX_ACT_OR_EST_REUT" hidden="1">"c5474"</definedName>
    <definedName name="IQ_CAPEX_EST_REUT" hidden="1">"c3969"</definedName>
    <definedName name="IQ_CAPEX_HIGH_EST_REUT" hidden="1">"c3971"</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FPS_ACT_OR_EST_REUT" hidden="1">"c5463"</definedName>
    <definedName name="IQ_CFPS_EST_REUT" hidden="1">"c3844"</definedName>
    <definedName name="IQ_CFPS_HIGH_EST_REUT" hidden="1">"c3846"</definedName>
    <definedName name="IQ_CFPS_LOW_EST_REUT" hidden="1">"c3847"</definedName>
    <definedName name="IQ_CFPS_MEDIAN_EST_REUT" hidden="1">"c3845"</definedName>
    <definedName name="IQ_CFPS_NUM_EST_REUT" hidden="1">"c3848"</definedName>
    <definedName name="IQ_CFPS_STDDEV_EST_REUT" hidden="1">"c3849"</definedName>
    <definedName name="IQ_CH">110000</definedName>
    <definedName name="IQ_CONTRACTS_OTHER_COMMODITIES_EQUITIES._FDIC" hidden="1">"c6522"</definedName>
    <definedName name="IQ_CQ">5000</definedName>
    <definedName name="IQ_CURRENT_BENCHMARK" hidden="1">"c6780"</definedName>
    <definedName name="IQ_CURRENT_BENCHMARK_CIQID" hidden="1">"c6781"</definedName>
    <definedName name="IQ_CURRENT_BENCHMARK_MATURITY" hidden="1">"c6782"</definedName>
    <definedName name="IQ_CY">10000</definedName>
    <definedName name="IQ_DAILY">500000</definedName>
    <definedName name="IQ_DIFF_LASTCLOSE_TARGET_PRICE_REUT" hidden="1">"c5436"</definedName>
    <definedName name="IQ_DNTM" hidden="1">700000</definedName>
    <definedName name="IQ_DOC_CLAUSE" hidden="1">"c6032"</definedName>
    <definedName name="IQ_DPS_ACT_OR_EST_REUT" hidden="1">"c5464"</definedName>
    <definedName name="IQ_DPS_EST_BOTTOM_UP_REUT" hidden="1">"c5501"</definedName>
    <definedName name="IQ_DPS_EST_REUT" hidden="1">"c3851"</definedName>
    <definedName name="IQ_DPS_HIGH_EST_REUT" hidden="1">"c3853"</definedName>
    <definedName name="IQ_DPS_LOW_EST_REUT" hidden="1">"c3854"</definedName>
    <definedName name="IQ_DPS_MEDIAN_EST_REUT" hidden="1">"c3852"</definedName>
    <definedName name="IQ_DPS_NUM_EST_REUT" hidden="1">"c3855"</definedName>
    <definedName name="IQ_DPS_STDDEV_EST_REUT" hidden="1">"c3856"</definedName>
    <definedName name="IQ_EBIT_ACT_OR_EST_REUT" hidden="1">"c5465"</definedName>
    <definedName name="IQ_EBIT_EST_REUT" hidden="1">"c5333"</definedName>
    <definedName name="IQ_EBIT_HIGH_EST_REUT" hidden="1">"c5335"</definedName>
    <definedName name="IQ_EBIT_LOW_EST_REUT" hidden="1">"c5336"</definedName>
    <definedName name="IQ_EBIT_MEDIAN_EST_REUT" hidden="1">"c5334"</definedName>
    <definedName name="IQ_EBIT_NUM_EST_REUT" hidden="1">"c5337"</definedName>
    <definedName name="IQ_EBIT_STDDEV_EST_REUT" hidden="1">"c5338"</definedName>
    <definedName name="IQ_EBITDA_ACT_OR_EST_REUT" hidden="1">"c5462"</definedName>
    <definedName name="IQ_EPS_ACT_OR_EST_REUT" hidden="1">"c5460"</definedName>
    <definedName name="IQ_EPS_EST_BOTTOM_UP_REUT" hidden="1">"c5497"</definedName>
    <definedName name="IQ_EPS_GW_ACT_OR_EST_REUT" hidden="1">"c5469"</definedName>
    <definedName name="IQ_EPS_GW_EST_BOTTOM_UP_REUT" hidden="1">"c5499"</definedName>
    <definedName name="IQ_EPS_NORM_EST_BOTTOM_UP_REUT" hidden="1">"c5498"</definedName>
    <definedName name="IQ_EPS_REPORT_ACT_OR_EST_REUT" hidden="1">"c5470"</definedName>
    <definedName name="IQ_EPS_REPORTED_EST_BOTTOM_UP_REUT" hidden="1">"c5500"</definedName>
    <definedName name="IQ_EST_ACT_BV_REUT" hidden="1">"c5409"</definedName>
    <definedName name="IQ_EST_ACT_BV_SHARE_REUT" hidden="1">"c5445"</definedName>
    <definedName name="IQ_EST_ACT_CAPEX_REUT" hidden="1">"c3975"</definedName>
    <definedName name="IQ_EST_ACT_CFPS_REUT" hidden="1">"c3850"</definedName>
    <definedName name="IQ_EST_ACT_DPS_REUT" hidden="1">"c3857"</definedName>
    <definedName name="IQ_EST_ACT_EBIT_REUT" hidden="1">"c5339"</definedName>
    <definedName name="IQ_EST_ACT_EBITDA_REUT" hidden="1">"c3836"</definedName>
    <definedName name="IQ_EST_ACT_EPS_REUT" hidden="1">"c5457"</definedName>
    <definedName name="IQ_EST_ACT_FFO_REUT" hidden="1">"c3843"</definedName>
    <definedName name="IQ_EST_ACT_NAV_SHARE_REUT" hidden="1">"c5616"</definedName>
    <definedName name="IQ_EST_ACT_NET_DEBT_REUT" hidden="1">"c5446"</definedName>
    <definedName name="IQ_EST_ACT_NI_GW_REUT" hidden="1">"c5381"</definedName>
    <definedName name="IQ_EST_ACT_NI_REPORTED_REUT" hidden="1">"c5388"</definedName>
    <definedName name="IQ_EST_ACT_NI_REUT" hidden="1">"c5374"</definedName>
    <definedName name="IQ_EST_ACT_OPER_INC_REUT" hidden="1">"c5346"</definedName>
    <definedName name="IQ_EST_ACT_PRETAX_GW_INC_REUT" hidden="1">"c5360"</definedName>
    <definedName name="IQ_EST_ACT_PRETAX_INC_REUT" hidden="1">"c5353"</definedName>
    <definedName name="IQ_EST_ACT_PRETAX_REPORT_INC_REUT" hidden="1">"c5367"</definedName>
    <definedName name="IQ_EST_ACT_RETURN_ASSETS_REUT" hidden="1">"c3996"</definedName>
    <definedName name="IQ_EST_ACT_RETURN_EQUITY_REUT" hidden="1">"c3989"</definedName>
    <definedName name="IQ_EST_ACT_REV_REUT" hidden="1">"c3835"</definedName>
    <definedName name="IQ_EST_BV_DIFF_REUT" hidden="1">"c5433"</definedName>
    <definedName name="IQ_EST_BV_SURPRISE_PERCENT_REUT" hidden="1">"c5434"</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_REUT" hidden="1">"c3892"</definedName>
    <definedName name="IQ_EST_CFPS_GROWTH_1YR_REUT" hidden="1">"c3878"</definedName>
    <definedName name="IQ_EST_CFPS_GROWTH_2YR_REUT" hidden="1">"c3879"</definedName>
    <definedName name="IQ_EST_CFPS_GROWTH_Q_1YR_REUT" hidden="1">"c3880"</definedName>
    <definedName name="IQ_EST_CFPS_SEQ_GROWTH_Q_REUT" hidden="1">"c3881"</definedName>
    <definedName name="IQ_EST_CFPS_SURPRISE_PERCENT_REUT" hidden="1">"c3893"</definedName>
    <definedName name="IQ_EST_DPS_DIFF_REUT" hidden="1">"c3894"</definedName>
    <definedName name="IQ_EST_DPS_GROWTH_1YR_REUT" hidden="1">"c3882"</definedName>
    <definedName name="IQ_EST_DPS_GROWTH_2YR_REUT" hidden="1">"c3883"</definedName>
    <definedName name="IQ_EST_DPS_GROWTH_Q_1YR_REUT" hidden="1">"c3884"</definedName>
    <definedName name="IQ_EST_DPS_SEQ_GROWTH_Q_REUT" hidden="1">"c3885"</definedName>
    <definedName name="IQ_EST_DPS_SURPRISE_PERCENT_REUT" hidden="1">"c3895"</definedName>
    <definedName name="IQ_EST_EBIT_DIFF_REUT" hidden="1">"c5413"</definedName>
    <definedName name="IQ_EST_EBIT_SURPRISE_PERCENT_REUT" hidden="1">"c5414"</definedName>
    <definedName name="IQ_EST_EBITDA_DIFF_REUT" hidden="1">"c3888"</definedName>
    <definedName name="IQ_EST_EBITDA_GROWTH_1YR_REUT" hidden="1">"c3864"</definedName>
    <definedName name="IQ_EST_EBITDA_GROWTH_2YR_REUT" hidden="1">"c3865"</definedName>
    <definedName name="IQ_EST_EBITDA_GROWTH_Q_1YR_REUT" hidden="1">"c3866"</definedName>
    <definedName name="IQ_EST_EBITDA_SEQ_GROWTH_Q_REUT" hidden="1">"c3867"</definedName>
    <definedName name="IQ_EST_EBITDA_SURPRISE_PERCENT_REUT" hidden="1">"c3889"</definedName>
    <definedName name="IQ_EST_EPS_DIFF_REUT" hidden="1">"c5458"</definedName>
    <definedName name="IQ_EST_EPS_GROWTH_2YR_REUT" hidden="1">"c3858"</definedName>
    <definedName name="IQ_EST_EPS_GROWTH_5YR_BOTTOM_UP_REUT" hidden="1">"c5495"</definedName>
    <definedName name="IQ_EST_EPS_GROWTH_5YR_HIGH_REUT" hidden="1">"c5322"</definedName>
    <definedName name="IQ_EST_EPS_GROWTH_5YR_LOW_REUT" hidden="1">"c5323"</definedName>
    <definedName name="IQ_EST_EPS_GROWTH_5YR_MEDIAN_REUT" hidden="1">"c5321"</definedName>
    <definedName name="IQ_EST_EPS_GROWTH_5YR_NUM_REUT" hidden="1">"c5324"</definedName>
    <definedName name="IQ_EST_EPS_GROWTH_5YR_STDDEV_REUT" hidden="1">"c5325"</definedName>
    <definedName name="IQ_EST_EPS_SEQ_GROWTH_Q_REUT" hidden="1">"c3859"</definedName>
    <definedName name="IQ_EST_EPS_SURPRISE_PERCENT_REUT" hidden="1">"c5459"</definedName>
    <definedName name="IQ_EST_FFO_DIFF_REUT" hidden="1">"c3890"</definedName>
    <definedName name="IQ_EST_FFO_GROWTH_1YR_REUT" hidden="1">"c3874"</definedName>
    <definedName name="IQ_EST_FFO_GROWTH_2YR_REUT" hidden="1">"c3875"</definedName>
    <definedName name="IQ_EST_FFO_GROWTH_Q_1YR_REUT" hidden="1">"c3876"</definedName>
    <definedName name="IQ_EST_FFO_SEQ_GROWTH_Q_REUT" hidden="1">"c3877"</definedName>
    <definedName name="IQ_EST_FFO_SURPRISE_PERCENT_REUT" hidden="1">"c3891"</definedName>
    <definedName name="IQ_EST_FOOTNOTE_REUT" hidden="1">"c5478"</definedName>
    <definedName name="IQ_EST_NAV_SURPRISE_PERCENT" hidden="1">"c1896"</definedName>
    <definedName name="IQ_EST_NI_DIFF_REUT" hidden="1">"c5423"</definedName>
    <definedName name="IQ_EST_NI_GW_DIFF_REUT" hidden="1">"c5425"</definedName>
    <definedName name="IQ_EST_NI_GW_SURPRISE_PERCENT_REUT" hidden="1">"c5426"</definedName>
    <definedName name="IQ_EST_NI_REPORT_DIFF_REUT" hidden="1">"c5427"</definedName>
    <definedName name="IQ_EST_NI_REPORT_SURPRISE_PERCENT_REUT" hidden="1">"c5428"</definedName>
    <definedName name="IQ_EST_NI_SURPRISE_PERCENT_REUT" hidden="1">"c5424"</definedName>
    <definedName name="IQ_EST_NUM_BUY_REUT" hidden="1">"c3869"</definedName>
    <definedName name="IQ_EST_NUM_HIGH_REC_REUT" hidden="1">"c3870"</definedName>
    <definedName name="IQ_EST_NUM_HIGHEST_REC_REUT" hidden="1">"c3869"</definedName>
    <definedName name="IQ_EST_NUM_HOLD_REUT" hidden="1">"c3871"</definedName>
    <definedName name="IQ_EST_NUM_LOW_REC_REUT" hidden="1">"c3872"</definedName>
    <definedName name="IQ_EST_NUM_LOWEST_REC_REUT" hidden="1">"c3873"</definedName>
    <definedName name="IQ_EST_NUM_NEUTRAL_REC_REUT" hidden="1">"c3871"</definedName>
    <definedName name="IQ_EST_NUM_NO_OPINION_REUT" hidden="1">"c3868"</definedName>
    <definedName name="IQ_EST_NUM_OUTPERFORM_REUT" hidden="1">"c3870"</definedName>
    <definedName name="IQ_EST_NUM_SELL_REUT" hidden="1">"c3873"</definedName>
    <definedName name="IQ_EST_NUM_UNDERPERFORM_REUT" hidden="1">"c3872"</definedName>
    <definedName name="IQ_EST_OPER_INC_DIFF_REUT" hidden="1">"c5415"</definedName>
    <definedName name="IQ_EST_OPER_INC_SURPRISE_PERCENT_REUT" hidden="1">"c5416"</definedName>
    <definedName name="IQ_EST_PRE_TAX_DIFF_REUT" hidden="1">"c5417"</definedName>
    <definedName name="IQ_EST_PRE_TAX_GW_DIFF_REUT" hidden="1">"c5419"</definedName>
    <definedName name="IQ_EST_PRE_TAX_GW_SURPRISE_PERCENT_REUT" hidden="1">"c5420"</definedName>
    <definedName name="IQ_EST_PRE_TAX_REPORT_DIFF_REUT" hidden="1">"c5421"</definedName>
    <definedName name="IQ_EST_PRE_TAX_REPORT_SURPRISE_PERCENT_REUT" hidden="1">"c5422"</definedName>
    <definedName name="IQ_EST_PRE_TAX_SURPRISE_PERCENT_REUT" hidden="1">"c5418"</definedName>
    <definedName name="IQ_EST_REV_DIFF_REUT" hidden="1">"c3886"</definedName>
    <definedName name="IQ_EST_REV_GROWTH_1YR_REUT" hidden="1">"c3860"</definedName>
    <definedName name="IQ_EST_REV_GROWTH_2YR_REUT" hidden="1">"c3861"</definedName>
    <definedName name="IQ_EST_REV_GROWTH_Q_1YR_REUT" hidden="1">"c3862"</definedName>
    <definedName name="IQ_EST_REV_SEQ_GROWTH_Q_REUT" hidden="1">"c3863"</definedName>
    <definedName name="IQ_EST_REV_SURPRISE_PERCENT_REUT" hidden="1">"c3887"</definedName>
    <definedName name="IQ_FFO_EST_REUT" hidden="1">"c3837"</definedName>
    <definedName name="IQ_FFO_HIGH_EST_REUT" hidden="1">"c3839"</definedName>
    <definedName name="IQ_FFO_LOW_EST_REUT" hidden="1">"c3840"</definedName>
    <definedName name="IQ_FFO_MEDIAN_EST_REUT" hidden="1">"c3838"</definedName>
    <definedName name="IQ_FFO_NUM_EST_REUT" hidden="1">"c3841"</definedName>
    <definedName name="IQ_FFO_STDDEV_EST_REUT" hidden="1">"c3842"</definedName>
    <definedName name="IQ_FH">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NANCING_OBLIG_CURRENT" hidden="1">"c6190"</definedName>
    <definedName name="IQ_FINANCING_OBLIG_NON_CURRENT" hidden="1">"c6191"</definedName>
    <definedName name="IQ_FISCAL_Q_EST_REUT" hidden="1">"c6798"</definedName>
    <definedName name="IQ_FISCAL_Y_EST_REUT" hidden="1">"c6799"</definedName>
    <definedName name="IQ_FOREIGN_BRANCHES_U.S._BANKS_LOANS_FDIC" hidden="1">"c6438"</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123.6851157407</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ET_DEBT_ACT_OR_EST_REUT" hidden="1">"c5473"</definedName>
    <definedName name="IQ_NET_DEBT_EST_REUT" hidden="1">"c3976"</definedName>
    <definedName name="IQ_NET_DEBT_HIGH_EST_REUT" hidden="1">"c3978"</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I_ACT_OR_EST_REUT" hidden="1">"c5468"</definedName>
    <definedName name="IQ_NI_EST_REUT" hidden="1">"c5368"</definedName>
    <definedName name="IQ_NI_GW_EST_REUT" hidden="1">"c5375"</definedName>
    <definedName name="IQ_NI_GW_HIGH_EST_REUT" hidden="1">"c5377"</definedName>
    <definedName name="IQ_NI_GW_LOW_EST_REUT" hidden="1">"c5378"</definedName>
    <definedName name="IQ_NI_GW_MEDIAN_EST_REUT" hidden="1">"c5376"</definedName>
    <definedName name="IQ_NI_GW_NUM_EST_REUT" hidden="1">"c5379"</definedName>
    <definedName name="IQ_NI_GW_STDDEV_EST_REUT" hidden="1">"c5380"</definedName>
    <definedName name="IQ_NI_HIGH_EST_REUT" hidden="1">"c5370"</definedName>
    <definedName name="IQ_NI_LOW_EST_REUT" hidden="1">"c5371"</definedName>
    <definedName name="IQ_NI_MEDIAN_EST_REUT" hidden="1">"c5369"</definedName>
    <definedName name="IQ_NI_NUM_EST_REUT" hidden="1">"c5372"</definedName>
    <definedName name="IQ_NI_REPORTED_EST_REUT" hidden="1">"c5382"</definedName>
    <definedName name="IQ_NI_REPORTED_HIGH_EST_REUT" hidden="1">"c5384"</definedName>
    <definedName name="IQ_NI_REPORTED_LOW_EST_REUT" hidden="1">"c5385"</definedName>
    <definedName name="IQ_NI_REPORTED_MEDIAN_EST_REUT" hidden="1">"c5383"</definedName>
    <definedName name="IQ_NI_REPORTED_NUM_EST_REUT" hidden="1">"c5386"</definedName>
    <definedName name="IQ_NI_REPORTED_STDDEV_EST_REUT" hidden="1">"c5387"</definedName>
    <definedName name="IQ_NI_STDDEV_EST_REUT" hidden="1">"c5373"</definedName>
    <definedName name="IQ_NON_INT_BEAR_CD" hidden="1">"c800"</definedName>
    <definedName name="IQ_NORM_EPS_ACT_OR_EST_REUT" hidden="1">"c5472"</definedName>
    <definedName name="IQ_NTM">6000</definedName>
    <definedName name="IQ_OPENED55" hidden="1">1</definedName>
    <definedName name="IQ_OPER_INC_ACT_OR_EST_REUT" hidden="1">"c5466"</definedName>
    <definedName name="IQ_OPER_INC_EST_REUT" hidden="1">"c5340"</definedName>
    <definedName name="IQ_OPER_INC_HIGH_EST_REUT" hidden="1">"c5342"</definedName>
    <definedName name="IQ_OPER_INC_LOW_EST_REUT" hidden="1">"c5343"</definedName>
    <definedName name="IQ_OPER_INC_MEDIAN_EST_REUT" hidden="1">"c5341"</definedName>
    <definedName name="IQ_OPER_INC_NUM_EST_REUT" hidden="1">"c5344"</definedName>
    <definedName name="IQ_OPER_INC_STDDEV_EST_REUT" hidden="1">"c5345"</definedName>
    <definedName name="IQ_OTHER_CL_SUPPL_INS" hidden="1">"C6021"</definedName>
    <definedName name="IQ_PERCENT_CHANGE_EST_5YR_GROWTH_RATE_12MONTHS_REUT" hidden="1">"c3959"</definedName>
    <definedName name="IQ_PERCENT_CHANGE_EST_5YR_GROWTH_RATE_18MONTHS_REUT" hidden="1">"c3960"</definedName>
    <definedName name="IQ_PERCENT_CHANGE_EST_5YR_GROWTH_RATE_3MONTHS_REUT" hidden="1">"c3956"</definedName>
    <definedName name="IQ_PERCENT_CHANGE_EST_5YR_GROWTH_RATE_6MONTHS_REUT" hidden="1">"c3957"</definedName>
    <definedName name="IQ_PERCENT_CHANGE_EST_5YR_GROWTH_RATE_9MONTHS_REUT" hidden="1">"c3958"</definedName>
    <definedName name="IQ_PERCENT_CHANGE_EST_5YR_GROWTH_RATE_DAY_REUT" hidden="1">"c3954"</definedName>
    <definedName name="IQ_PERCENT_CHANGE_EST_5YR_GROWTH_RATE_MONTH_REUT" hidden="1">"c3955"</definedName>
    <definedName name="IQ_PERCENT_CHANGE_EST_5YR_GROWTH_RATE_WEEK_REUT" hidden="1">"c5435"</definedName>
    <definedName name="IQ_PERCENT_CHANGE_EST_CFPS_12MONTHS_REUT" hidden="1">"c3924"</definedName>
    <definedName name="IQ_PERCENT_CHANGE_EST_CFPS_18MONTHS_REUT" hidden="1">"c3925"</definedName>
    <definedName name="IQ_PERCENT_CHANGE_EST_CFPS_3MONTHS_REUT" hidden="1">"c3921"</definedName>
    <definedName name="IQ_PERCENT_CHANGE_EST_CFPS_6MONTHS_REUT" hidden="1">"c3922"</definedName>
    <definedName name="IQ_PERCENT_CHANGE_EST_CFPS_9MONTHS_REUT" hidden="1">"c3923"</definedName>
    <definedName name="IQ_PERCENT_CHANGE_EST_CFPS_DAY_REUT" hidden="1">"c3919"</definedName>
    <definedName name="IQ_PERCENT_CHANGE_EST_CFPS_MONTH_REUT" hidden="1">"c3920"</definedName>
    <definedName name="IQ_PERCENT_CHANGE_EST_CFPS_WEEK_REUT" hidden="1">"c3962"</definedName>
    <definedName name="IQ_PERCENT_CHANGE_EST_DPS_12MONTHS_REUT" hidden="1">"c3931"</definedName>
    <definedName name="IQ_PERCENT_CHANGE_EST_DPS_18MONTHS_REUT" hidden="1">"c3932"</definedName>
    <definedName name="IQ_PERCENT_CHANGE_EST_DPS_3MONTHS_REUT" hidden="1">"c3928"</definedName>
    <definedName name="IQ_PERCENT_CHANGE_EST_DPS_6MONTHS_REUT" hidden="1">"c3929"</definedName>
    <definedName name="IQ_PERCENT_CHANGE_EST_DPS_9MONTHS_REUT" hidden="1">"c3930"</definedName>
    <definedName name="IQ_PERCENT_CHANGE_EST_DPS_DAY_REUT" hidden="1">"c3926"</definedName>
    <definedName name="IQ_PERCENT_CHANGE_EST_DPS_MONTH_REUT" hidden="1">"c3927"</definedName>
    <definedName name="IQ_PERCENT_CHANGE_EST_DPS_WEEK_REUT" hidden="1">"c3963"</definedName>
    <definedName name="IQ_PERCENT_CHANGE_EST_EBITDA_12MONTHS_REUT" hidden="1">"c3917"</definedName>
    <definedName name="IQ_PERCENT_CHANGE_EST_EBITDA_18MONTHS_REUT" hidden="1">"c3918"</definedName>
    <definedName name="IQ_PERCENT_CHANGE_EST_EBITDA_3MONTHS_REUT" hidden="1">"c3914"</definedName>
    <definedName name="IQ_PERCENT_CHANGE_EST_EBITDA_6MONTHS_REUT" hidden="1">"c3915"</definedName>
    <definedName name="IQ_PERCENT_CHANGE_EST_EBITDA_9MONTHS_REUT" hidden="1">"c3916"</definedName>
    <definedName name="IQ_PERCENT_CHANGE_EST_EBITDA_DAY_REUT" hidden="1">"c3912"</definedName>
    <definedName name="IQ_PERCENT_CHANGE_EST_EBITDA_MONTH_REUT" hidden="1">"c3913"</definedName>
    <definedName name="IQ_PERCENT_CHANGE_EST_EBITDA_WEEK_REUT" hidden="1">"c3961"</definedName>
    <definedName name="IQ_PERCENT_CHANGE_EST_EPS_12MONTHS_REUT" hidden="1">"c3902"</definedName>
    <definedName name="IQ_PERCENT_CHANGE_EST_EPS_18MONTHS_REUT" hidden="1">"c3903"</definedName>
    <definedName name="IQ_PERCENT_CHANGE_EST_EPS_3MONTHS_REUT" hidden="1">"c3899"</definedName>
    <definedName name="IQ_PERCENT_CHANGE_EST_EPS_6MONTHS_REUT" hidden="1">"c3900"</definedName>
    <definedName name="IQ_PERCENT_CHANGE_EST_EPS_9MONTHS_REUT" hidden="1">"c3901"</definedName>
    <definedName name="IQ_PERCENT_CHANGE_EST_EPS_DAY_REUT" hidden="1">"c3896"</definedName>
    <definedName name="IQ_PERCENT_CHANGE_EST_EPS_MONTH_REUT" hidden="1">"c3898"</definedName>
    <definedName name="IQ_PERCENT_CHANGE_EST_EPS_WEEK_REUT" hidden="1">"c3897"</definedName>
    <definedName name="IQ_PERCENT_CHANGE_EST_FFO_12MONTHS_REUT" hidden="1">"c3938"</definedName>
    <definedName name="IQ_PERCENT_CHANGE_EST_FFO_18MONTHS_REUT" hidden="1">"c3939"</definedName>
    <definedName name="IQ_PERCENT_CHANGE_EST_FFO_3MONTHS_REUT" hidden="1">"c3935"</definedName>
    <definedName name="IQ_PERCENT_CHANGE_EST_FFO_6MONTHS_REUT" hidden="1">"c3936"</definedName>
    <definedName name="IQ_PERCENT_CHANGE_EST_FFO_9MONTHS_REUT" hidden="1">"c3937"</definedName>
    <definedName name="IQ_PERCENT_CHANGE_EST_FFO_DAY_REUT" hidden="1">"c3933"</definedName>
    <definedName name="IQ_PERCENT_CHANGE_EST_FFO_MONTH_REUT" hidden="1">"c3934"</definedName>
    <definedName name="IQ_PERCENT_CHANGE_EST_FFO_WEEK_REUT" hidden="1">"c3964"</definedName>
    <definedName name="IQ_PERCENT_CHANGE_EST_PRICE_TARGET_12MONTHS_REUT" hidden="1">"c3952"</definedName>
    <definedName name="IQ_PERCENT_CHANGE_EST_PRICE_TARGET_18MONTHS_REUT" hidden="1">"c3953"</definedName>
    <definedName name="IQ_PERCENT_CHANGE_EST_PRICE_TARGET_3MONTHS_REUT" hidden="1">"c3949"</definedName>
    <definedName name="IQ_PERCENT_CHANGE_EST_PRICE_TARGET_6MONTHS_REUT" hidden="1">"c3950"</definedName>
    <definedName name="IQ_PERCENT_CHANGE_EST_PRICE_TARGET_9MONTHS_REUT" hidden="1">"c3951"</definedName>
    <definedName name="IQ_PERCENT_CHANGE_EST_PRICE_TARGET_DAY_REUT" hidden="1">"c3947"</definedName>
    <definedName name="IQ_PERCENT_CHANGE_EST_PRICE_TARGET_MONTH_REUT" hidden="1">"c3948"</definedName>
    <definedName name="IQ_PERCENT_CHANGE_EST_PRICE_TARGET_WEEK_REUT" hidden="1">"c3967"</definedName>
    <definedName name="IQ_PERCENT_CHANGE_EST_RECO_12MONTHS_REUT" hidden="1">"c3945"</definedName>
    <definedName name="IQ_PERCENT_CHANGE_EST_RECO_18MONTHS_REUT" hidden="1">"c3946"</definedName>
    <definedName name="IQ_PERCENT_CHANGE_EST_RECO_3MONTHS_REUT" hidden="1">"c3942"</definedName>
    <definedName name="IQ_PERCENT_CHANGE_EST_RECO_6MONTHS_REUT" hidden="1">"c3943"</definedName>
    <definedName name="IQ_PERCENT_CHANGE_EST_RECO_9MONTHS_REUT" hidden="1">"c3944"</definedName>
    <definedName name="IQ_PERCENT_CHANGE_EST_RECO_DAY_REUT" hidden="1">"c3940"</definedName>
    <definedName name="IQ_PERCENT_CHANGE_EST_RECO_MONTH_REUT" hidden="1">"c3941"</definedName>
    <definedName name="IQ_PERCENT_CHANGE_EST_RECO_WEEK_REUT" hidden="1">"c3965"</definedName>
    <definedName name="IQ_PERCENT_CHANGE_EST_REV_12MONTHS_REUT" hidden="1">"c3910"</definedName>
    <definedName name="IQ_PERCENT_CHANGE_EST_REV_18MONTHS_REUT" hidden="1">"c3911"</definedName>
    <definedName name="IQ_PERCENT_CHANGE_EST_REV_3MONTHS_REUT" hidden="1">"c3907"</definedName>
    <definedName name="IQ_PERCENT_CHANGE_EST_REV_6MONTHS_REUT" hidden="1">"c3908"</definedName>
    <definedName name="IQ_PERCENT_CHANGE_EST_REV_9MONTHS_REUT" hidden="1">"c3909"</definedName>
    <definedName name="IQ_PERCENT_CHANGE_EST_REV_DAY_REUT" hidden="1">"c3904"</definedName>
    <definedName name="IQ_PERCENT_CHANGE_EST_REV_MONTH_REUT" hidden="1">"c3906"</definedName>
    <definedName name="IQ_PERCENT_CHANGE_EST_REV_WEEK_REUT" hidden="1">"c3905"</definedName>
    <definedName name="IQ_POTENTIAL_UPSIDE_REUT" hidden="1">"c3968"</definedName>
    <definedName name="IQ_PRE_TAX_ACT_OR_EST_REUT" hidden="1">"c5467"</definedName>
    <definedName name="IQ_PREF_OTHER_UTI" hidden="1">"C6022"</definedName>
    <definedName name="IQ_PRETAX_GW_INC_EST_REUT" hidden="1">"c5354"</definedName>
    <definedName name="IQ_PRETAX_GW_INC_HIGH_EST_REUT" hidden="1">"c5356"</definedName>
    <definedName name="IQ_PRETAX_GW_INC_LOW_EST_REUT" hidden="1">"c5357"</definedName>
    <definedName name="IQ_PRETAX_GW_INC_MEDIAN_EST_REUT" hidden="1">"c5355"</definedName>
    <definedName name="IQ_PRETAX_GW_INC_NUM_EST_REUT" hidden="1">"c5358"</definedName>
    <definedName name="IQ_PRETAX_GW_INC_STDDEV_EST_REUT" hidden="1">"c5359"</definedName>
    <definedName name="IQ_PRETAX_INC_EST_REUT" hidden="1">"c5347"</definedName>
    <definedName name="IQ_PRETAX_INC_HIGH_EST_REUT" hidden="1">"c5349"</definedName>
    <definedName name="IQ_PRETAX_INC_LOW_EST_REUT" hidden="1">"c5350"</definedName>
    <definedName name="IQ_PRETAX_INC_MEDIAN_EST_REUT" hidden="1">"c5348"</definedName>
    <definedName name="IQ_PRETAX_INC_NUM_EST_REUT" hidden="1">"c5351"</definedName>
    <definedName name="IQ_PRETAX_INC_STDDEV_EST_REUT" hidden="1">"c5352"</definedName>
    <definedName name="IQ_PRETAX_REPORT_INC_EST_REUT" hidden="1">"c5361"</definedName>
    <definedName name="IQ_PRETAX_REPORT_INC_HIGH_EST_REUT" hidden="1">"c5363"</definedName>
    <definedName name="IQ_PRETAX_REPORT_INC_LOW_EST_REUT" hidden="1">"c5364"</definedName>
    <definedName name="IQ_PRETAX_REPORT_INC_MEDIAN_EST_REUT" hidden="1">"c5362"</definedName>
    <definedName name="IQ_PRETAX_REPORT_INC_NUM_EST_REUT" hidden="1">"c5365"</definedName>
    <definedName name="IQ_PRETAX_REPORT_INC_STDDEV_EST_REUT" hidden="1">"c5366"</definedName>
    <definedName name="IQ_PRICE_CFPS_FWD_REUT" hidden="1">"c4053"</definedName>
    <definedName name="IQ_PRICE_TARGET_BOTTOM_UP_REUT" hidden="1">"c5494"</definedName>
    <definedName name="IQ_PRIMARY_EPS_TYPE_REUT" hidden="1">"c5481"</definedName>
    <definedName name="IQ_QTD" hidden="1">750000</definedName>
    <definedName name="IQ_REF_ENTITY" hidden="1">"c6033"</definedName>
    <definedName name="IQ_REF_ENTITY_CIQID" hidden="1">"c6024"</definedName>
    <definedName name="IQ_REF_ENTITY_TICKER" hidden="1">"c6023"</definedName>
    <definedName name="IQ_RETURN_ASSETS_ACT_OR_EST_REUT" hidden="1">"c5475"</definedName>
    <definedName name="IQ_RETURN_ASSETS_EST_REUT" hidden="1">"c3990"</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EQUITY_ACT_OR_EST_REUT" hidden="1">"c5476"</definedName>
    <definedName name="IQ_RETURN_EQUITY_EST_REUT" hidden="1">"c3983"</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VENUE_ACT_OR_EST_REUT" hidden="1">"c5461"</definedName>
    <definedName name="IQ_REVENUE_EST_BOTTOM_UP_REUT" hidden="1">"c5496"</definedName>
    <definedName name="IQ_REVISION_DATE_" hidden="1">39198.8407407407</definedName>
    <definedName name="IQ_SMALL_INT_BEAR_CD" hidden="1">"c1166"</definedName>
    <definedName name="IQ_TEV_EBIT_FWD_REUT" hidden="1">"c4054"</definedName>
    <definedName name="IQ_TODAY" hidden="1">0</definedName>
    <definedName name="IQ_WEEK">50000</definedName>
    <definedName name="IQ_YTD">3000</definedName>
    <definedName name="IQ_YTDMONTH" hidden="1">130000</definedName>
    <definedName name="iuo" hidden="1">{#N/A,#N/A,FALSE,"Audit Program";#N/A,#N/A,FALSE,"T&amp;D Total";#N/A,#N/A,FALSE,"LNG Total";#N/A,#N/A,FALSE,"Power Total";#N/A,#N/A,FALSE,"Other Total";#N/A,#N/A,FALSE,"E&amp;P Total"}</definedName>
    <definedName name="jd" hidden="1">{#N/A,#N/A,FALSE,"INT_Compare";#N/A,#N/A,FALSE,"INT_Current Forecast";#N/A,#N/A,FALSE,"INT_Prior Forecast";#N/A,#N/A,FALSE,"INT_LRP";#N/A,#N/A,FALSE,"INT_CURPLAN"}</definedName>
    <definedName name="Jose" hidden="1">{"vi1",#N/A,FALSE,"Financial Statements";"vi2",#N/A,FALSE,"Financial Statements";#N/A,#N/A,FALSE,"DCF"}</definedName>
    <definedName name="jrtdj" hidden="1">#N/A</definedName>
    <definedName name="kapp" hidden="1">{#N/A,#N/A,FALSE,"Audit Program";#N/A,#N/A,FALSE,"T&amp;D Total";#N/A,#N/A,FALSE,"LNG Total";#N/A,#N/A,FALSE,"Power Total";#N/A,#N/A,FALSE,"Other Total";#N/A,#N/A,FALSE,"E&amp;P Total"}</definedName>
    <definedName name="kasy" hidden="1">{"Contracts",#N/A,FALSE,"Contracts";"cccont",#N/A,FALSE,"Contracts"}</definedName>
    <definedName name="Kate" hidden="1">{"CASHFLOW",#N/A,FALSE,"CF";"TAX",#N/A,FALSE,"CF"}</definedName>
    <definedName name="kate2" hidden="1">{"Contracts",#N/A,FALSE,"Contracts";"cccont",#N/A,FALSE,"Contracts"}</definedName>
    <definedName name="kate3" hidden="1">{"BALANCESHEET",#N/A,FALSE,"BS"}</definedName>
    <definedName name="katie" hidden="1">{"CASHFLOW",#N/A,FALSE,"CF";"TAX",#N/A,FALSE,"CF"}</definedName>
    <definedName name="kiff" hidden="1">#N/A</definedName>
    <definedName name="kopplet" hidden="1">{#N/A,#N/A,FALSE,"Title";#N/A,#N/A,FALSE,"Corp b sheet";#N/A,#N/A,FALSE,"MODIFIED Pl";#N/A,#N/A,FALSE,"Balance Sheet";#N/A,#N/A,FALSE,"Profit and Loss";#N/A,#N/A,FALSE,"Supplement info";#N/A,#N/A,FALSE,"Cashflow";#N/A,#N/A,FALSE,"Asspc Co - Inv Schedule";#N/A,#N/A,FALSE,"kpi"}</definedName>
    <definedName name="kw" hidden="1">#N/A</definedName>
    <definedName name="lamb" hidden="1">{#N/A,#N/A,FALSE,"Title";#N/A,#N/A,FALSE,"Corp b sheet";#N/A,#N/A,FALSE,"MODIFIED Pl";#N/A,#N/A,FALSE,"Balance Sheet";#N/A,#N/A,FALSE,"Profit and Loss";#N/A,#N/A,FALSE,"Supplement info";#N/A,#N/A,FALSE,"Cashflow";#N/A,#N/A,FALSE,"Asspc Co - Inv Schedule";#N/A,#N/A,FALSE,"kpi"}</definedName>
    <definedName name="ListOffset" hidden="1">1</definedName>
    <definedName name="lop" hidden="1">{#N/A,#N/A,FALSE,"Audit Program";#N/A,#N/A,FALSE,"T&amp;D Total";#N/A,#N/A,FALSE,"LNG Total";#N/A,#N/A,FALSE,"Power Total";#N/A,#N/A,FALSE,"Other Total";#N/A,#N/A,FALSE,"E&amp;P Total"}</definedName>
    <definedName name="Mar" hidden="1">[10]Sheet1!$AC$1:$AO$95</definedName>
    <definedName name="mikie" hidden="1">{#N/A,#N/A,FALSE,"Audit Program";#N/A,#N/A,FALSE,"T&amp;D Total";#N/A,#N/A,FALSE,"LNG Total";#N/A,#N/A,FALSE,"Power Total";#N/A,#N/A,FALSE,"Other Total";#N/A,#N/A,FALSE,"E&amp;P Total"}</definedName>
    <definedName name="mm" hidden="1">#N/A</definedName>
    <definedName name="mmm" hidden="1">#N/A</definedName>
    <definedName name="mmmm" hidden="1">{#N/A,#N/A,FALSE,"Title";#N/A,#N/A,FALSE,"Corp b sheet";#N/A,#N/A,FALSE,"MODIFIED Pl";#N/A,#N/A,FALSE,"Balance Sheet";#N/A,#N/A,FALSE,"Profit and Loss";#N/A,#N/A,FALSE,"Supplement info";#N/A,#N/A,FALSE,"Cashflow";#N/A,#N/A,FALSE,"Asspc Co - Inv Schedule";#N/A,#N/A,FALSE,"kpi"}</definedName>
    <definedName name="mmmmmm" hidden="1">{#N/A,#N/A,FALSE,"Audit Program";#N/A,#N/A,FALSE,"T&amp;D Total";#N/A,#N/A,FALSE,"LNG Total";#N/A,#N/A,FALSE,"Power Total";#N/A,#N/A,FALSE,"Other Total";#N/A,#N/A,FALSE,"E&amp;P Total"}</definedName>
    <definedName name="name" hidden="1">{"SourcesUses",#N/A,TRUE,"CFMODEL";"TransOverview",#N/A,TRUE,"CFMODEL"}</definedName>
    <definedName name="name2" hidden="1">{#N/A,#N/A,FALSE,"Valuation";#N/A,#N/A,FALSE,"MLP Impact"}</definedName>
    <definedName name="name3" hidden="1">{#N/A,#N/A,FALSE,"VOLUMES";#N/A,#N/A,FALSE,"REVENUES";#N/A,#N/A,FALSE,"VALUATION"}</definedName>
    <definedName name="name4" hidden="1">{"SourcesUses",#N/A,TRUE,"CFMODEL";"TransOverview",#N/A,TRUE,"CFMODEL"}</definedName>
    <definedName name="narly" hidden="1">#N/A</definedName>
    <definedName name="nfg" hidden="1">#N/A</definedName>
    <definedName name="nm" hidden="1">#N/A</definedName>
    <definedName name="oi" hidden="1">#N/A</definedName>
    <definedName name="ooo" hidden="1">{#N/A,#N/A,FALSE,"Audit Program";#N/A,#N/A,FALSE,"T&amp;D Total";#N/A,#N/A,FALSE,"LNG Total";#N/A,#N/A,FALSE,"Power Total";#N/A,#N/A,FALSE,"Other Total";#N/A,#N/A,FALSE,"E&amp;P Total"}</definedName>
    <definedName name="oscar" hidden="1">{#N/A,#N/A,FALSE,"SEAWAY";#N/A,#N/A,FALSE,"PETROCHEMICALS";#N/A,#N/A,FALSE,"MID-CON CRUDE";#N/A,#N/A,FALSE,"ARCO PL"}</definedName>
    <definedName name="Pal_Workbook_GUID" hidden="1">"RSXZW3QX6UZ2QS9N3FT2T4KG"</definedName>
    <definedName name="Pitchbook" hidden="1">{#N/A,#N/A,TRUE,"Sheet16"}</definedName>
    <definedName name="pox" hidden="1">#N/A</definedName>
    <definedName name="pp" hidden="1">#N/A</definedName>
    <definedName name="_xlnm.Print_Area" localSheetId="0">'Core 2002'!$A$1:$M$78</definedName>
    <definedName name="_xlnm.Print_Titles" localSheetId="0">'Core 2002'!$1:$1</definedName>
    <definedName name="prtallold1" hidden="1">{#N/A,#N/A,FALSE,"Valuation";#N/A,#N/A,FALSE,"Financial Statements";#N/A,#N/A,FALSE,"MLP Impact";#N/A,#N/A,FALSE,"Inputs";#N/A,#N/A,FALSE,"Contracts";#N/A,#N/A,FALSE,"Financing";#N/A,#N/A,FALSE,"Depreciation";#N/A,#N/A,FALSE,"Income Taxes";#N/A,#N/A,FALSE,"Revenues"}</definedName>
    <definedName name="Prtnold" hidden="1">{#N/A,#N/A,FALSE,"Valuation";#N/A,#N/A,FALSE,"Financial Statements";#N/A,#N/A,FALSE,"MLP Impact";#N/A,#N/A,FALSE,"Inputs";#N/A,#N/A,FALSE,"Contracts";#N/A,#N/A,FALSE,"Financing";#N/A,#N/A,FALSE,"Depreciation";#N/A,#N/A,FALSE,"Income Taxes";#N/A,#N/A,FALSE,"Revenues"}</definedName>
    <definedName name="PSCChart1" hidden="1">[3]Template!$B$8:$B$35</definedName>
    <definedName name="PSCChart2" hidden="1">[4]A!$B$41:$D$41</definedName>
    <definedName name="rat" hidden="1">#N/A</definedName>
    <definedName name="RiskAfterRecalcMacro" hidden="1">""</definedName>
    <definedName name="RiskAfterSimMacro" hidden="1">""</definedName>
    <definedName name="RiskBeforeRecalcMacro" hidden="1">""</definedName>
    <definedName name="RiskBeforeSimMacro" hidden="1">""</definedName>
    <definedName name="RiskMultipleCPUSupportEnabled" hidden="1">TRUE</definedName>
    <definedName name="rj" hidden="1">{#N/A,#N/A,FALSE,"Audit Program";#N/A,#N/A,FALSE,"T&amp;D Total";#N/A,#N/A,FALSE,"LNG Total";#N/A,#N/A,FALSE,"Power Total";#N/A,#N/A,FALSE,"Other Total";#N/A,#N/A,FALSE,"E&amp;P Total"}</definedName>
    <definedName name="ryaer" hidden="1">#N/A</definedName>
    <definedName name="sad" hidden="1">{#N/A,#N/A,FALSE,"FY97";#N/A,#N/A,FALSE,"FY98";#N/A,#N/A,FALSE,"FY99";#N/A,#N/A,FALSE,"FY00";#N/A,#N/A,FALSE,"FY01"}</definedName>
    <definedName name="sd" hidden="1">#N/A</definedName>
    <definedName name="sdf" hidden="1">#N/A</definedName>
    <definedName name="sdg" hidden="1">{#N/A,#N/A,FALSE,"Title";#N/A,#N/A,FALSE,"Corp b sheet";#N/A,#N/A,FALSE,"MODIFIED Pl";#N/A,#N/A,FALSE,"Balance Sheet";#N/A,#N/A,FALSE,"Profit and Loss";#N/A,#N/A,FALSE,"Supplement info";#N/A,#N/A,FALSE,"Cashflow";#N/A,#N/A,FALSE,"Asspc Co - Inv Schedule";#N/A,#N/A,FALSE,"kpi"}</definedName>
    <definedName name="sdjfl" hidden="1">{#N/A,#N/A,FALSE,"NOTES";#N/A,#N/A,FALSE,"SUM";#N/A,#N/A,FALSE,"TWC_INTEXP";#N/A,#N/A,FALSE,"WHD_INTEXP";#N/A,#N/A,FALSE,"INTERCO_WHD";#N/A,#N/A,FALSE,"TWC_INTINC";#N/A,#N/A,FALSE,"WHD_INTINC";#N/A,#N/A,FALSE,"CONS_EXT_FCST";#N/A,#N/A,FALSE,"WCORP_EXT_FCST";#N/A,#N/A,FALSE,"WHCORP_EXT_FCST"}</definedName>
    <definedName name="sehb" hidden="1">#N/A</definedName>
    <definedName name="sert" hidden="1">#N/A</definedName>
    <definedName name="Severance">'[11]NEW Severance Policy'!$C$9:$F$18</definedName>
    <definedName name="sk" hidden="1">"1, 3, 1, False, 2, False, False, , 0, False, True, 3, 2"</definedName>
    <definedName name="skjn" hidden="1">{#N/A,#N/A,FALSE,"Title";#N/A,#N/A,FALSE,"Corp b sheet";#N/A,#N/A,FALSE,"MODIFIED Pl";#N/A,#N/A,FALSE,"Balance Sheet";#N/A,#N/A,FALSE,"Profit and Loss";#N/A,#N/A,FALSE,"Supplement info";#N/A,#N/A,FALSE,"Cashflow";#N/A,#N/A,FALSE,"Asspc Co - Inv Schedule";#N/A,#N/A,FALSE,"kpi"}</definedName>
    <definedName name="sl" hidden="1">{#N/A,#N/A,FALSE,"Audit Program";#N/A,#N/A,FALSE,"T&amp;D Total";#N/A,#N/A,FALSE,"LNG Total";#N/A,#N/A,FALSE,"Power Total";#N/A,#N/A,FALSE,"Other Total";#N/A,#N/A,FALSE,"E&amp;P Total"}</definedName>
    <definedName name="soccer" hidden="1">{#N/A,#N/A,FALSE,"Audit Program";#N/A,#N/A,FALSE,"T&amp;D Total";#N/A,#N/A,FALSE,"LNG Total";#N/A,#N/A,FALSE,"Power Total";#N/A,#N/A,FALSE,"Other Total";#N/A,#N/A,FALSE,"E&amp;P Total"}</definedName>
    <definedName name="sodfj" hidden="1">{"'Sheet1'!$A$1:$J$121"}</definedName>
    <definedName name="srdtiti" hidden="1">{#N/A,#N/A,FALSE,"Title";#N/A,#N/A,FALSE,"Corp b sheet";#N/A,#N/A,FALSE,"MODIFIED Pl";#N/A,#N/A,FALSE,"Balance Sheet";#N/A,#N/A,FALSE,"Profit and Loss";#N/A,#N/A,FALSE,"Supplement info";#N/A,#N/A,FALSE,"Cashflow";#N/A,#N/A,FALSE,"Asspc Co - Inv Schedule";#N/A,#N/A,FALSE,"kpi"}</definedName>
    <definedName name="srki" hidden="1">{#N/A,#N/A,FALSE,"Title";#N/A,#N/A,FALSE,"Corp b sheet";#N/A,#N/A,FALSE,"MODIFIED Pl";#N/A,#N/A,FALSE,"Balance Sheet";#N/A,#N/A,FALSE,"Profit and Loss";#N/A,#N/A,FALSE,"Supplement info";#N/A,#N/A,FALSE,"Cashflow";#N/A,#N/A,FALSE,"Asspc Co - Inv Schedule";#N/A,#N/A,FALSE,"kpi"}</definedName>
    <definedName name="test" hidden="1">{#N/A,#N/A,FALSE,"Valuation";#N/A,#N/A,FALSE,"MLP Impact"}</definedName>
    <definedName name="test2" hidden="1">{"Income Statement",#N/A,FALSE,"CFMODEL";"Balance Sheet",#N/A,FALSE,"CFMODEL"}</definedName>
    <definedName name="test3" hidden="1">{"Income Statement",#N/A,FALSE,"CFMODEL";"Balance Sheet",#N/A,FALSE,"CFMODEL"}</definedName>
    <definedName name="treeList" hidden="1">"00000000000000000000000000000000000000000000000000000000000000000000000000000000000000000000000000000000000000000000000000000000000000000000000000000000000000000000000000000000000000000000000000000000"</definedName>
    <definedName name="tst" hidden="1">{"Income Statement",#N/A,FALSE,"CFMODEL";"Balance Sheet",#N/A,FALSE,"CFMODEL"}</definedName>
    <definedName name="uy" hidden="1">#N/A</definedName>
    <definedName name="vatre" hidden="1">#N/A</definedName>
    <definedName name="w" hidden="1">{#N/A,#N/A,FALSE,"Finanzplan";#N/A,#N/A,FALSE,"Bilanz";#N/A,#N/A,FALSE,"GuV"}</definedName>
    <definedName name="weetraion" hidden="1">#N/A</definedName>
    <definedName name="what" hidden="1">{"EBT 1 Yr Lit",#N/A,FALSE,"EBT 1 yr";"EBT 1 Yr CS",#N/A,FALSE,"EBT 1 yr";"EBT 1 YR HC",#N/A,FALSE,"EBT 1 yr";"EBT 1 YR IS",#N/A,FALSE,"EBT 1 yr"}</definedName>
    <definedName name="who" hidden="1">{"REV 1 YR LIT",#N/A,FALSE,"Rev 1 yr";"REV 1 YR COMM SERV",#N/A,FALSE,"Rev 1 yr";"REV 1 YR HC",#N/A,FALSE,"Rev 1 yr";"REV 1 YR INVEST SERV",#N/A,FALSE,"Rev 1 yr"}</definedName>
    <definedName name="wrn.2004._.Full._.Report." hidden="1">{#N/A,#N/A,TRUE,"Title";"Assumptions",#N/A,TRUE,"Assumptions";"OperationsAssumptions2012",#N/A,TRUE,"Operations Assumptions";"OperationsBuildup2012",#N/A,TRUE,"Operations Buildup";"OperationsSummary2012",#N/A,TRUE,"Operations Summary";"Debt2004",#N/A,TRUE,"Debt";"Depreciation2004",#N/A,TRUE,"Depreciation";"Equity2004",#N/A,TRUE,"LLC Equity";"Accounts2004",#N/A,TRUE,"Accounts"}</definedName>
    <definedName name="wrn.2004_.Full._.Report.New" hidden="1">{#N/A,#N/A,TRUE,"Title";"Assumptions",#N/A,TRUE,"Assumptions";"OperationsAssumptions2012",#N/A,TRUE,"Operations Assumptions";"OperationsBuildup2012",#N/A,TRUE,"Operations Buildup";"OperationsSummary2012",#N/A,TRUE,"Operations Summary";"Debt2004",#N/A,TRUE,"Debt";"Depreciation2004",#N/A,TRUE,"Depreciation";"Equity2004",#N/A,TRUE,"LLC Equity";"Accounts2004",#N/A,TRUE,"Accounts"}</definedName>
    <definedName name="wrn.3._.Scenarios." hidden="1">{"full model","100% Stock",FALSE,"PROFORMA";"full model","50/50",FALSE,"PROFORMA";"full model","100% Cash",FALSE,"PROFORMA"}</definedName>
    <definedName name="wrn.AFE._.REGISTER." hidden="1">{#N/A,#N/A,FALSE,"CLAIMS";#N/A,#N/A,FALSE,"EXPENSE";#N/A,#N/A,FALSE,"CAPITAL"}</definedName>
    <definedName name="wrn.Aging._.and._.Trend._.Analysis." hidden="1">{#N/A,#N/A,FALSE,"Aging Summary";#N/A,#N/A,FALSE,"Ratio Analysis";#N/A,#N/A,FALSE,"Test 120 Day Accts";#N/A,#N/A,FALSE,"Tickmarks"}</definedName>
    <definedName name="wrn.All."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wrn.All._.Sheets." hidden="1">{#N/A,#N/A,FALSE,"INT_Compare";#N/A,#N/A,FALSE,"INT_Current Forecast";#N/A,#N/A,FALSE,"INT_Prior Forecast";#N/A,#N/A,FALSE,"INT_LRP";#N/A,#N/A,FALSE,"INT_CURPLAN"}</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RCO._.fins." hidden="1">{#N/A,#N/A,FALSE,"SEAWAY";#N/A,#N/A,FALSE,"PETROCHEMICALS";#N/A,#N/A,FALSE,"MID-CON CRUDE";#N/A,#N/A,FALSE,"ARCO PL"}</definedName>
    <definedName name="wrn.Audit._.Report." hidden="1">{#N/A,#N/A,FALSE,"Audit Program";#N/A,#N/A,FALSE,"T&amp;D Total";#N/A,#N/A,FALSE,"LNG Total";#N/A,#N/A,FALSE,"Power Total";#N/A,#N/A,FALSE,"Other Total";#N/A,#N/A,FALSE,"E&amp;P Total"}</definedName>
    <definedName name="wrn.AUS_CLOSE." hidden="1">{#N/A,#N/A,FALSE,"MGMT_P&amp;L";#N/A,#N/A,FALSE,"MGMT_COGS";#N/A,#N/A,FALSE,"EXP_RPT"}</definedName>
    <definedName name="wrn.Auto._.Comp." hidden="1">{#N/A,#N/A,FALSE,"Sheet1"}</definedName>
    <definedName name="wrn.Basic." hidden="1">{"ca",#N/A,FALSE,"C";"D",#N/A,FALSE,"D"}</definedName>
    <definedName name="wrn.Basic._.Print._.Value._.MLP." hidden="1">{#N/A,#N/A,FALSE,"Valuation";#N/A,#N/A,FALSE,"MLP Impact"}</definedName>
    <definedName name="wrn.Basic._.Report." hidden="1">{#N/A,#N/A,FALSE,"Valuation";#N/A,#N/A,FALSE,"Inputs";#N/A,#N/A,FALSE,"Financial Statements";#N/A,#N/A,FALSE,"MLP Impact";#N/A,#N/A,FALSE,"Revenues"}</definedName>
    <definedName name="wrn.Budget2000." hidden="1">{#N/A,#N/A,FALSE,"Title";#N/A,#N/A,FALSE,"Corp b sheet";#N/A,#N/A,FALSE,"MODIFIED Pl";#N/A,#N/A,FALSE,"Balance Sheet";#N/A,#N/A,FALSE,"Profit and Loss";#N/A,#N/A,FALSE,"Supplement info";#N/A,#N/A,FALSE,"Cashflow";#N/A,#N/A,FALSE,"Asspc Co - Inv Schedule";#N/A,#N/A,FALSE,"kpi"}</definedName>
    <definedName name="wrn.Cadispa._.SA." hidden="1">{"Cadispa SA",#N/A,FALSE,"Cadispa SA"}</definedName>
    <definedName name="wrn.Canada." hidden="1">{"Canada",#N/A,FALSE,"Canada"}</definedName>
    <definedName name="wrn.Cash._.Flow." hidden="1">{"Cash Flow",#N/A,FALSE,"Multiples"}</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eat._.Sheets." hidden="1">{"Table 1",#N/A,FALSE,"Tables";"Table 2",#N/A,FALSE,"Tables";"Table 3",#N/A,FALSE,"Tables";"Table 4",#N/A,FALSE,"Tables";"Upside",#N/A,FALSE,"upside"}</definedName>
    <definedName name="wrn.Clam." hidden="1">{"Clam",#N/A,FALSE,"Clam"}</definedName>
    <definedName name="wrn.Client._.Sheets." hidden="1">{"Netbacks",#N/A,FALSE,"Netbacks";"IS Quarterly",#N/A,FALSE,"Income Statement";"IS Yearly",#N/A,FALSE,"Income Statement";"Corporate Profile",#N/A,FALSE,"Corporate Profile"}</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 hidden="1">{"CF",#N/A,FALSE,"Stone Energy";"Mult",#N/A,FALSE,"Stone Energy";"Cover",#N/A,FALSE,"Stone Energy";"TEV",#N/A,FALSE,"Stone Energy"}</definedName>
    <definedName name="wrn.Comp1." hidden="1">{"BSsheet2",#N/A,FALSE,"BS and Multiple Analysis";"netback2",#N/A,FALSE,"Reserve and Netback Analysis"}</definedName>
    <definedName name="wrn.COMPLETE." hidden="1">{#N/A,#N/A,FALSE,"VOLUMES";#N/A,#N/A,FALSE,"REVENUES";#N/A,#N/A,FALSE,"VALUATION"}</definedName>
    <definedName name="wrn.COMPLEX." hidden="1">{"CASHFLOW",#N/A,FALSE,"CF";"COSOL",#N/A,FALSE,"Consol";"CONTRACTS",#N/A,FALSE,"Contracts";"CCOPSTAT",#N/A,FALSE,"CoalCreek";"CCPROD",#N/A,FALSE,"CC PROD";"BTOPSTAT",#N/A,FALSE,"BlackThunder";"BTPROD",#N/A,FALSE,"BT PROD";"capital",#N/A,FALSE,"capital"}</definedName>
    <definedName name="wrn.COMPLEX_BALANCE_SHEET." hidden="1">{"BALANCESHEET",#N/A,FALSE,"BS"}</definedName>
    <definedName name="wrn.COMPLEX_SALES." hidden="1">{"Contracts",#N/A,FALSE,"Contracts";"cccont",#N/A,FALSE,"Contracts"}</definedName>
    <definedName name="wrn.COMPLEX_TAX." hidden="1">{"CASHFLOW",#N/A,FALSE,"CF";"TAX",#N/A,FALSE,"CF"}</definedName>
    <definedName name="wrn.Congo." hidden="1">{"Congo",#N/A,FALSE,"Congo"}</definedName>
    <definedName name="wrn.Cons._.EBT." hidden="1">{"EBT 1 Yr Cons",#N/A,FALSE,"EBT 1 yr"}</definedName>
    <definedName name="wrn.Cons._.Rev._.1._.Yr." hidden="1">{"REV 1 Yr Cons",#N/A,FALSE,"Rev 1 yr"}</definedName>
    <definedName name="wrn.Corp.._.Profile." hidden="1">{"Corp Pro",#N/A,FALSE,"D"}</definedName>
    <definedName name="wrn.Corp.Profile." hidden="1">{"Corp. Profile",#N/A,FALSE,"Corporate Profile"}</definedName>
    <definedName name="wrn.Corporate." hidden="1">{"Corporate",#N/A,FALSE,"Corporate Profile"}</definedName>
    <definedName name="wrn.Corporate._.Profile." hidden="1">{"Corporate Profile",#N/A,FALSE,"D"}</definedName>
    <definedName name="wrn.CorporateProfile." hidden="1">{"CorporateProfile",#N/A,FALSE,"corp profile"}</definedName>
    <definedName name="wrn.cotop." hidden="1">{"ReportTop",#N/A,FALSE,"report top"}</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BT._.1._.Yr._.by._.SBU." hidden="1">{"EBT 1 Yr Lit",#N/A,FALSE,"EBT 1 yr";"EBT 1 Yr CS",#N/A,FALSE,"EBT 1 yr";"EBT 1 YR HC",#N/A,FALSE,"EBT 1 yr";"EBT 1 YR IS",#N/A,FALSE,"EBT 1 yr"}</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LASH." hidden="1">{#N/A,#N/A,FALSE,"OutlK-QTD";#N/A,#N/A,FALSE,"BKLG";#N/A,#N/A,FALSE,"BKLG Link";#N/A,#N/A,FALSE,"OEMBILL";#N/A,#N/A,FALSE,"Pre_Book";#N/A,#N/A,FALSE,"Delinq_outQ3"}</definedName>
    <definedName name="wrn.Fuel._.Cycle." hidden="1">{#N/A,#N/A,FALSE,"AltFuel"}</definedName>
    <definedName name="wrn.Full." hidden="1">{#N/A,#N/A,FALSE,"Summary";#N/A,#N/A,FALSE,"CF";#N/A,#N/A,FALSE,"P&amp;L";#N/A,#N/A,FALSE,"BS";#N/A,#N/A,FALSE,"Returns";#N/A,#N/A,FALSE,"Assumptions";#N/A,#N/A,FALSE,"Analysis"}</definedName>
    <definedName name="wrn.Funnel._.Report." hidden="1">{#N/A,#N/A,FALSE,"funnel";#N/A,#N/A,FALSE,"AE Summary";#N/A,#N/A,FALSE,"Product Summary"}</definedName>
    <definedName name="wrn.FY97SBP." hidden="1">{#N/A,#N/A,FALSE,"FY97";#N/A,#N/A,FALSE,"FY98";#N/A,#N/A,FALSE,"FY99";#N/A,#N/A,FALSE,"FY00";#N/A,#N/A,FALSE,"FY01"}</definedName>
    <definedName name="wrn.Gross._.Profit._.Report." hidden="1">{"Monthly",#N/A,FALSE,"Phosphate Gross Profit";"Quarterly",#N/A,FALSE,"Phosphate Gross Profit"}</definedName>
    <definedName name="wrn.Income._.Q96." hidden="1">{#N/A,#N/A,FALSE,"Income Statement"}</definedName>
    <definedName name="wrn.Income._.Q97." hidden="1">{#N/A,#N/A,FALSE,"Income Statement"}</definedName>
    <definedName name="wrn.Income._.Years." hidden="1">{#N/A,#N/A,FALSE,"Income Statement"}</definedName>
    <definedName name="wrn.IncStatement._.15._.years." hidden="1">{#N/A,#N/A,FALSE,"FinStateUS"}</definedName>
    <definedName name="wrn.IncStatement._.6._.years." hidden="1">{"IncStatement 6 years",#N/A,FALSE,"FinStateUS"}</definedName>
    <definedName name="wrn.India." hidden="1">{"India",#N/A,FALSE,"India"}</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terest._.Forecast." hidden="1">{#N/A,#N/A,FALSE,"NOTES";#N/A,#N/A,FALSE,"SUM";#N/A,#N/A,FALSE,"TWC_INTEXP";#N/A,#N/A,FALSE,"WHD_INTEXP";#N/A,#N/A,FALSE,"INTERCO_WHD";#N/A,#N/A,FALSE,"TWC_INTINC";#N/A,#N/A,FALSE,"WHD_INTINC";#N/A,#N/A,FALSE,"CONS_EXT_FCST";#N/A,#N/A,FALSE,"WCORP_EXT_FCST";#N/A,#N/A,FALSE,"WHCORP_EXT_FCST"}</definedName>
    <definedName name="wrn.Internal." hidden="1">{"Page 1",#N/A,FALSE,"Q-Breakdown";"Page 2",#N/A,FALSE,"Q-Breakdown";"Page 3",#N/A,FALSE,"Q-Breakdown"}</definedName>
    <definedName name="wrn.Internal._.Print." hidden="1">{"Page 1",#N/A,FALSE,"Q-Breakdown";"Page 2",#N/A,FALSE,"Q-Breakdown";"Page 3",#N/A,FALSE,"Q-Breakdown"}</definedName>
    <definedName name="wrn.is." hidden="1">{#N/A,#N/A,FALSE,"EPDCCon"}</definedName>
    <definedName name="wrn.IS._.All." hidden="1">{"IS Q95",#N/A,FALSE,"C";"IS Q96",#N/A,FALSE,"C";"IS Years",#N/A,FALSE,"C"}</definedName>
    <definedName name="wrn.IS._.Annual." hidden="1">{"IS Annual",#N/A,FALSE,"Income Statement"}</definedName>
    <definedName name="wrn.IS._.Q._.96." hidden="1">{"IS Q 96",#N/A,FALSE,"C"}</definedName>
    <definedName name="wrn.IS._.Q95." hidden="1">{"IS Q95",#N/A,FALSE,"C"}</definedName>
    <definedName name="wrn.IS._.Q96." hidden="1">{"IS Q96",#N/A,FALSE,"C"}</definedName>
    <definedName name="wrn.IS._.Q97." hidden="1">{"IS Q97",#N/A,FALSE,"C"}</definedName>
    <definedName name="wrn.IS._.Qtr.." hidden="1">{"IS Qtr.",#N/A,FALSE,"Income Statement"}</definedName>
    <definedName name="wrn.IS._.Quarterly." hidden="1">{"IS 96Q",#N/A,FALSE,"Income Statement";"IS 97Q",#N/A,FALSE,"Income Statement"}</definedName>
    <definedName name="wrn.IS._.Yearly." hidden="1">{"IS Years",#N/A,FALSE,"Income Statement"}</definedName>
    <definedName name="wrn.IS._.Years." hidden="1">{"IS Years",#N/A,FALSE,"C"}</definedName>
    <definedName name="wrn.is.new" hidden="1">{#N/A,#N/A,FALSE,"EPDCCon"}</definedName>
    <definedName name="wrn.jcbsum." hidden="1">{#N/A,#N/A,FALSE,"Finstmts";#N/A,#N/A,FALSE,"Lost Revenue";#N/A,#N/A,FALSE,"Ratios"}</definedName>
    <definedName name="wrn.JODM._.Graphs." hidden="1">{"graph",#N/A,FALSE,"WWJU";"graph",#N/A,FALSE,"WWSEM";"graph",#N/A,FALSE,"GOMJU";"graph",#N/A,FALSE,"GOMSEM";"graph",#N/A,FALSE,"NSJU";"graph",#N/A,FALSE,"NSSEM";"graph",#N/A,FALSE,"WAJU";"graph",#N/A,FALSE,"STOCKPRI";"graph",#N/A,FALSE,"CFTEV";"graph",#N/A,FALSE,"NAV-RCV";"graph",#N/A,FALSE,"CRUDEWW"}</definedName>
    <definedName name="wrn.LBO._.Summary." hidden="1">{"LBO Summary",#N/A,FALSE,"Summary"}</definedName>
    <definedName name="wrn.LBO._.Summary.new" hidden="1">{"LBO Summary",#N/A,FALSE,"Summary"}</definedName>
    <definedName name="wrn.main." hidden="1">{#N/A,#N/A,FALSE,"Finstmts";#N/A,#N/A,FALSE,"O&amp;M and Cap";#N/A,#N/A,FALSE,"Fuel";#N/A,#N/A,FALSE,"Gen Dat";#N/A,#N/A,FALSE,"Lost Revenue";#N/A,#N/A,FALSE,"Ratios"}</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rketing._.Programs." hidden="1">{"Marketing",#N/A,FALSE,"Marketing Programs"}</definedName>
    <definedName name="wrn.Monatsabschluß." hidden="1">{#N/A,#N/A,FALSE,"Finanzplan";#N/A,#N/A,FALSE,"Bilanz";#N/A,#N/A,FALSE,"GuV"}</definedName>
    <definedName name="wrn.Net._.Backs." hidden="1">{"Net Backs",#N/A,FALSE,"Net Backs"}</definedName>
    <definedName name="wrn.Netbacks." hidden="1">{"Netbacks",#N/A,FALSE,"B"}</definedName>
    <definedName name="wrn.Operating._.Statistics." hidden="1">{"Operating Statictics",#N/A,FALSE,"Operating Statistics"}</definedName>
    <definedName name="wrn.Other._.Foreign." hidden="1">{"Other Foreign",#N/A,FALSE,"Other For."}</definedName>
    <definedName name="wrn.print" hidden="1">{"page1",#N/A,FALSE,"PROFORMA";"page2",#N/A,FALSE,"PROFORMA";"page3",#N/A,FALSE,"PROFORMA";"page4",#N/A,FALSE,"PROFORMA";"page5",#N/A,FALSE,"PROFORMA";"page6",#N/A,FALSE,"PROFORMA";"page7",#N/A,FALSE,"PROFORMA";"page8",#N/A,FALSE,"PROFORMA"}</definedName>
    <definedName name="wrn.Print." hidden="1">{"vi1",#N/A,FALSE,"Financial Statements";"vi2",#N/A,FALSE,"Financial Statements";#N/A,#N/A,FALSE,"DCF"}</definedName>
    <definedName name="wrn.Print._.All." hidden="1">{"Production Profile",#N/A,FALSE,"Production";"Cadispa SA",#N/A,FALSE,"Cadispa SA";"Corporate Profile",#N/A,FALSE,"D";"IS Q96",#N/A,FALSE,"C";"IS Q97",#N/A,FALSE,"C";"IS Years",#N/A,FALSE,"C";"Netbacks",#N/A,FALSE,"B"}</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Pages.new" hidden="1">{"LBO Summary",#N/A,FALSE,"Summary";"Income Statement",#N/A,FALSE,"Model";"Cash Flow",#N/A,FALSE,"Model";"Balance Sheet",#N/A,FALSE,"Model";"Working Capital",#N/A,FALSE,"Model";"Pro Forma Balance Sheets",#N/A,FALSE,"PFBS";"Debt Balances",#N/A,FALSE,"Model";"Fee Schedules",#N/A,FALSE,"Model"}</definedName>
    <definedName name="wrn.Print_Earnings_template." hidden="1">{"by_month",#N/A,TRUE,"template";"Destec_month",#N/A,TRUE,"template";"by_quarter",#N/A,TRUE,"template";"destec_quarter",#N/A,TRUE,"template";"by_year",#N/A,TRUE,"template";"Destec_annual",#N/A,TRUE,"template"}</definedName>
    <definedName name="wrn.Print_VAr_Page." hidden="1">{"var_page",#N/A,FALSE,"template"}</definedName>
    <definedName name="wrn.print2" hidden="1">{"page1",#N/A,FALSE,"PROFORMA";"page2",#N/A,FALSE,"PROFORMA";"page3",#N/A,FALSE,"PROFORMA";"page4",#N/A,FALSE,"PROFORMA";"page5",#N/A,FALSE,"PROFORMA";"page6",#N/A,FALSE,"PROFORMA";"page7",#N/A,FALSE,"PROFORMA";"page8",#N/A,FALSE,"PROFORMA"}</definedName>
    <definedName name="wrn.Prod.._.Profile." hidden="1">{"Prod Pro",#N/A,FALSE,"E"}</definedName>
    <definedName name="wrn.Produciton._.Profile." hidden="1">{"Production Profile",#N/A,FALSE,"Production Profile"}</definedName>
    <definedName name="wrn.Production._.Profile." hidden="1">{"Production Profile",#N/A,FALSE,"Production"}</definedName>
    <definedName name="wrn.Production._.Schedule." hidden="1">{"Production Schedule",#N/A,FALSE,"Production Schedule"}</definedName>
    <definedName name="wrn.Refining." hidden="1">{"Refining",#N/A,FALSE,"Refining"}</definedName>
    <definedName name="wrn.REPORTING._.PACKAGE." hidden="1">{#N/A,#N/A,TRUE,"Cover";#N/A,#N/A,TRUE,"BS";#N/A,#N/A,TRUE,"BS (2)";#N/A,#N/A,TRUE,"BS (3)";#N/A,#N/A,TRUE,"Supp Info-BS";#N/A,#N/A,TRUE,"IS";#N/A,#N/A,TRUE,"IS (2)";#N/A,#N/A,TRUE,"IS (3)";#N/A,#N/A,TRUE,"Supp Info-IS";#N/A,#N/A,TRUE,"CF";#N/A,#N/A,TRUE,"Supp Info-CF";#N/A,#N/A,TRUE,"SH";#N/A,#N/A,TRUE,"Supp Info-SH"}</definedName>
    <definedName name="wrn.Reserve._.NAV." hidden="1">{"Reserves",#N/A,FALSE,"DCF Based Asset Value";"DCF NAV",#N/A,FALSE,"DCF Based Asset Value"}</definedName>
    <definedName name="wrn.Rev._.1._.Yr._.by._.SBU." hidden="1">{"REV 1 YR LIT",#N/A,FALSE,"Rev 1 yr";"REV 1 YR COMM SERV",#N/A,FALSE,"Rev 1 yr";"REV 1 YR HC",#N/A,FALSE,"Rev 1 yr";"REV 1 YR INVEST SERV",#N/A,FALSE,"Rev 1 yr"}</definedName>
    <definedName name="wrn.Robert." hidden="1">{"ROR",#N/A,FALSE,"CF";"Total",#N/A,FALSE,"Reserve Report";"HPDP",#N/A,FALSE,"Reserve Report";"PPDP",#N/A,FALSE,"Reserve Report";"PDNP",#N/A,FALSE,"Reserve Report";"PUD",#N/A,FALSE,"Reserve Report";"Price",#N/A,FALSE,"Reserve Report"}</definedName>
    <definedName name="wrn.Roll._.Up._.Fields." hidden="1">{"Total",#N/A,FALSE,"Six Fields";"PDP",#N/A,FALSE,"Six Fields";"PNP",#N/A,FALSE,"Six Fields";"PUD",#N/A,FALSE,"Six Fields";"Prob",#N/A,FALSE,"Six Fields"}</definedName>
    <definedName name="wrn.SB_PRES." hidden="1">{#N/A,#N/A,TRUE,"Sheet16"}</definedName>
    <definedName name="wrn.summary." hidden="1">{#N/A,#N/A,FALSE,"Summary";#N/A,#N/A,FALSE,"CF";#N/A,#N/A,FALSE,"P&amp;L";"summary",#N/A,FALSE,"Returns";#N/A,#N/A,FALSE,"BS";"summary",#N/A,FALSE,"Analysis";#N/A,#N/A,FALSE,"Assumptions"}</definedName>
    <definedName name="wrn.Test." hidden="1">{"OperationsAssumptions",#N/A,FALSE,"Operations Assumptions"}</definedName>
    <definedName name="wrn.Test.new" hidden="1">{"OperationsAssumptions",#N/A,FALSE,"Operations Assumptions"}</definedName>
    <definedName name="wrn.test1." hidden="1">{"Income Statement",#N/A,FALSE,"CFMODEL";"Balance Sheet",#N/A,FALSE,"CFMODEL"}</definedName>
    <definedName name="wrn.test2." hidden="1">{"SourcesUses",#N/A,TRUE,"CFMODEL";"TransOverview",#N/A,TRUE,"CFMODEL"}</definedName>
    <definedName name="wrn.test3." hidden="1">{"SourcesUses",#N/A,TRUE,#N/A;"TransOverview",#N/A,TRUE,"CFMODEL"}</definedName>
    <definedName name="wrn.test4." hidden="1">{"SourcesUses",#N/A,TRUE,"FundsFlow";"TransOverview",#N/A,TRUE,"FundsFlow"}</definedName>
    <definedName name="wrn.test5" hidden="1">{"SourcesUses",#N/A,TRUE,"FundsFlow";"TransOverview",#N/A,TRUE,"FundsFlow"}</definedName>
    <definedName name="wrn.TheWholeEnchilada." hidden="1">{"CSheet",#N/A,FALSE,"C";"SmCap",#N/A,FALSE,"VAL1";"GulfCoast",#N/A,FALSE,"VAL1";"nav",#N/A,FALSE,"NAV";"Summary",#N/A,FALSE,"NAV"}</definedName>
    <definedName name="wrn.Total._.Proved." hidden="1">{"Total",#N/A,FALSE,"Reserve Report";"HPDP",#N/A,FALSE,"Reserve Report";"PPDP",#N/A,FALSE,"Reserve Report";"PDNP",#N/A,FALSE,"Reserve Report";"PUD",#N/A,FALSE,"Reserve Report"}</definedName>
    <definedName name="wrn.Total._.Proved._.plus._.Probable." hidden="1">{"Total",#N/A,FALSE,"Total Proved + Probable";"PDP",#N/A,FALSE,"Total Proved + Probable";"PNP",#N/A,FALSE,"Total Proved + Probable";"PUD",#N/A,FALSE,"Total Proved + Probable";"Prob",#N/A,FALSE,"Total Proved + Probable"}</definedName>
    <definedName name="wrn.Trinidad." hidden="1">{"Trinidad",#N/A,FALSE,"Trinidad"}</definedName>
    <definedName name="wrn.UK." hidden="1">{"UK",#N/A,FALSE,"U.K."}</definedName>
    <definedName name="wrn.United._.States." hidden="1">{"US",#N/A,FALSE,"United States"}</definedName>
    <definedName name="wrn.USA." hidden="1">{"USA",#N/A,FALSE,"U.S.A."}</definedName>
    <definedName name="wrn.VALUENAV." hidden="1">{#N/A,#N/A,FALSE,"Value";#N/A,#N/A,FALSE,"NAV"}</definedName>
    <definedName name="wrn.wells."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Xternal._.Print." hidden="1">{"Client Page",#N/A,FALSE,"Q-Breakdown"}</definedName>
    <definedName name="wrn1.corporate._Profile" hidden="1">{"Corporate Profile",#N/A,FALSE,"D"}</definedName>
    <definedName name="wrn2.is" hidden="1">{#N/A,#N/A,FALSE,"EPDCCon"}</definedName>
    <definedName name="wrn2.isNew" hidden="1">{#N/A,#N/A,FALSE,"EPDCCon"}</definedName>
    <definedName name="wsm" hidden="1">#N/A</definedName>
    <definedName name="wvu.Balance._.Sheet." hidden="1">{TRUE,TRUE,-2.75,-17,746.25,471.75,FALSE,TRUE,TRUE,TRUE,0,1,#N/A,1,#N/A,11.5607476635514,45.1538461538462,1,FALSE,FALSE,3,TRUE,1,FALSE,75,"Swvu.Balance._.Sheet.","ACwvu.Balance._.Sheet.",#N/A,FALSE,FALSE,0.75,0.75,1,1,1,"","",FALSE,FALSE,FALSE,FALSE,1,#N/A,1,1,"=R1C1:R28C8",FALSE,#N/A,#N/A,FALSE,FALSE,FALSE,1,4294967292,4294967292,FALSE,FALSE,TRUE,TRUE,TRUE}</definedName>
    <definedName name="wvu.dcf." hidden="1">{TRUE,TRUE,-1.25,-15.5,604.5,391.5,FALSE,FALSE,TRUE,TRUE,0,1,#N/A,1,#N/A,8.91764705882353,26.5294117647059,1,FALSE,FALSE,3,TRUE,1,FALSE,100,"Swvu.dcf.","ACwvu.dcf.",1,FALSE,FALSE,0.75,0.75,1,1,1,"","",FALSE,FALSE,FALSE,FALSE,1,#N/A,1,1,"=R1C1:R42C12",FALSE,#N/A,#N/A,FALSE,FALSE}</definedName>
    <definedName name="wvu.Operating._.pages." hidden="1">{TRUE,TRUE,-2.75,-17,746.25,471.75,FALSE,FALSE,TRUE,TRUE,0,1,2,1,56,1,2,4,TRUE,TRUE,3,TRUE,1,TRUE,78,"Swvu.Operating._.pages.","ACwvu.Operating._.pages.",1,FALSE,FALSE,0.5,0.5,0.5,0.5,1,"","&amp;L&amp;""Arial,Regular""&amp;7PaineWebber Research - Robert Morris (212) 713-8458&amp;R&amp;""Arial,Regular""&amp;7&amp;D, &amp;T",FALSE,FALSE,FALSE,FALSE,1,74,#N/A,#N/A,"=R5C1:R158C8","=R10:R12",#N/A,"Cwvu.Operating._.pages.",FALSE,FALSE,FALSE,1,4294967292,4294967292,FALSE,FALSE,TRUE,TRUE,TRUE}</definedName>
    <definedName name="wvu.sumbyqtr." hidden="1">{TRUE,TRUE,-1.25,-15.5,604.5,369.75,FALSE,FALSE,TRUE,TRUE,0,1,13,1,53,0.806691449814126,2,4,TRUE,TRUE,3,TRUE,1,FALSE,100,"Swvu.sumbyqtr.","ACwvu.sumbyqtr.",1,FALSE,FALSE,0.5,0.5,0.5,0.5,2,"","",FALSE,FALSE,FALSE,FALSE,1,#N/A,1,1,"=R12C1:R62C17","=C1",#N/A,#N/A,FALSE,FALSE}</definedName>
    <definedName name="wvu.sumbyyr." hidden="1">{TRUE,TRUE,-1.25,-15.5,604.5,369.75,FALSE,FALSE,TRUE,TRUE,0,1,#N/A,1,51,27.7529411764706,2,3,FALSE,TRUE,3,TRUE,1,FALSE,100,"Swvu.sumbyyr.","ACwvu.sumbyyr.",1,FALSE,FALSE,0.5,0.5,0.5,0.5,2,"","",FALSE,FALSE,FALSE,FALSE,1,#N/A,1,1,"=R11C1:R62C30","=C1","Rwvu.sumbyyr.",#N/A,FALSE,FALSE}</definedName>
    <definedName name="wvu.valuation." hidden="1">{TRUE,TRUE,-1.25,-15.5,604.5,391.5,FALSE,FALSE,TRUE,TRUE,0,15,#N/A,1,#N/A,9.64356435643564,26.5294117647059,1,FALSE,FALSE,3,TRUE,1,FALSE,100,"Swvu.valuation.","ACwvu.valuation.",1,FALSE,FALSE,0.75,0.75,1,1,1,"","",FALSE,FALSE,FALSE,FALSE,1,#N/A,1,1,"=R1C22:R36C27",FALSE,#N/A,#N/A,FALSE,FALSE}</definedName>
    <definedName name="x" hidden="1">{"'Sheet1'!$A$1:$J$121"}</definedName>
    <definedName name="xdf" hidden="1">#N/A</definedName>
    <definedName name="xl" hidden="1">{#N/A,#N/A,FALSE,"Title";#N/A,#N/A,FALSE,"Corp b sheet";#N/A,#N/A,FALSE,"MODIFIED Pl";#N/A,#N/A,FALSE,"Balance Sheet";#N/A,#N/A,FALSE,"Profit and Loss";#N/A,#N/A,FALSE,"Supplement info";#N/A,#N/A,FALSE,"Cashflow";#N/A,#N/A,FALSE,"Asspc Co - Inv Schedule";#N/A,#N/A,FALSE,"kpi"}</definedName>
    <definedName name="xo" hidden="1">{#N/A,#N/A,FALSE,"Title";#N/A,#N/A,FALSE,"Corp b sheet";#N/A,#N/A,FALSE,"MODIFIED Pl";#N/A,#N/A,FALSE,"Balance Sheet";#N/A,#N/A,FALSE,"Profit and Loss";#N/A,#N/A,FALSE,"Supplement info";#N/A,#N/A,FALSE,"Cashflow";#N/A,#N/A,FALSE,"Asspc Co - Inv Schedule";#N/A,#N/A,FALSE,"kpi"}</definedName>
    <definedName name="xxx" hidden="1">{"'Sheet1'!$A$1:$J$121"}</definedName>
    <definedName name="yl" hidden="1">{#N/A,#N/A,FALSE,"Title";#N/A,#N/A,FALSE,"Corp b sheet";#N/A,#N/A,FALSE,"MODIFIED Pl";#N/A,#N/A,FALSE,"Balance Sheet";#N/A,#N/A,FALSE,"Profit and Loss";#N/A,#N/A,FALSE,"Supplement info";#N/A,#N/A,FALSE,"Cashflow";#N/A,#N/A,FALSE,"Asspc Co - Inv Schedule";#N/A,#N/A,FALSE,"kpi"}</definedName>
    <definedName name="ysao" hidden="1">#N/A</definedName>
    <definedName name="yu" hidden="1">#N/A</definedName>
    <definedName name="zdf" hidden="1">{#N/A,#N/A,FALSE,"Audit Program";#N/A,#N/A,FALSE,"T&amp;D Total";#N/A,#N/A,FALSE,"LNG Total";#N/A,#N/A,FALSE,"Power Total";#N/A,#N/A,FALSE,"Other Total";#N/A,#N/A,FALSE,"E&amp;P Total"}</definedName>
    <definedName name="zp" hidden="1">{#N/A,#N/A,FALSE,"Audit Program";#N/A,#N/A,FALSE,"T&amp;D Total";#N/A,#N/A,FALSE,"LNG Total";#N/A,#N/A,FALSE,"Power Total";#N/A,#N/A,FALSE,"Other Total";#N/A,#N/A,FALSE,"E&amp;P Total"}</definedName>
    <definedName name="zss" hidden="1">#N/A</definedName>
    <definedName name="zu" hidden="1">{#N/A,#N/A,FALSE,"Audit Program";#N/A,#N/A,FALSE,"T&amp;D Total";#N/A,#N/A,FALSE,"LNG Total";#N/A,#N/A,FALSE,"Power Total";#N/A,#N/A,FALSE,"Other Total";#N/A,#N/A,FALSE,"E&amp;P Total"}</definedName>
  </definedNames>
  <calcPr calcId="145621"/>
</workbook>
</file>

<file path=xl/sharedStrings.xml><?xml version="1.0" encoding="utf-8"?>
<sst xmlns="http://schemas.openxmlformats.org/spreadsheetml/2006/main" count="780" uniqueCount="605">
  <si>
    <t>Description</t>
  </si>
  <si>
    <t>CreditorName</t>
  </si>
  <si>
    <t>CreditorNoticeName</t>
  </si>
  <si>
    <t>Address1</t>
  </si>
  <si>
    <t>Address2</t>
  </si>
  <si>
    <t>Address3</t>
  </si>
  <si>
    <t>City</t>
  </si>
  <si>
    <t>State</t>
  </si>
  <si>
    <t>Zip</t>
  </si>
  <si>
    <t>Country</t>
  </si>
  <si>
    <t>Phone</t>
  </si>
  <si>
    <t>Fax</t>
  </si>
  <si>
    <t>Email</t>
  </si>
  <si>
    <t>Debtors</t>
  </si>
  <si>
    <t>Dallas</t>
  </si>
  <si>
    <t>TX</t>
  </si>
  <si>
    <t>75201</t>
  </si>
  <si>
    <t>Davis Polk &amp; Wardwell LLP</t>
  </si>
  <si>
    <t>450 Lexington Ave</t>
  </si>
  <si>
    <t>New York</t>
  </si>
  <si>
    <t>NY</t>
  </si>
  <si>
    <t>10017</t>
  </si>
  <si>
    <t>212-701-5800</t>
  </si>
  <si>
    <t>Kurtzman Carson Consultants LLC</t>
  </si>
  <si>
    <t>Leanne Rehder Scott</t>
  </si>
  <si>
    <t>El Segundo</t>
  </si>
  <si>
    <t>CA</t>
  </si>
  <si>
    <t>90245</t>
  </si>
  <si>
    <t>310-823-9000</t>
  </si>
  <si>
    <t>DE Secretary of State</t>
  </si>
  <si>
    <t>Delaware Secretary of State</t>
  </si>
  <si>
    <t>Franchise Tax</t>
  </si>
  <si>
    <t>401 Federal Street</t>
  </si>
  <si>
    <t>PO Box 898</t>
  </si>
  <si>
    <t>Dover</t>
  </si>
  <si>
    <t>DE</t>
  </si>
  <si>
    <t>19903</t>
  </si>
  <si>
    <t>302-739-3073</t>
  </si>
  <si>
    <t>302-739-5831</t>
  </si>
  <si>
    <t>dosdoc_bankruptcy@state.de.us</t>
  </si>
  <si>
    <t>DE State Treasury</t>
  </si>
  <si>
    <t>Delaware State Treasury</t>
  </si>
  <si>
    <t>820 Silver Lake Blvd Suite 100</t>
  </si>
  <si>
    <t>19904</t>
  </si>
  <si>
    <t>302-672-6700</t>
  </si>
  <si>
    <t>302-739-5635</t>
  </si>
  <si>
    <t>statetreasurer@state.de.us</t>
  </si>
  <si>
    <t>IRS</t>
  </si>
  <si>
    <t>Internal Revenue Service</t>
  </si>
  <si>
    <t>Centralized Insolvency Operation</t>
  </si>
  <si>
    <t>PO Box 7346</t>
  </si>
  <si>
    <t>Philadelphia</t>
  </si>
  <si>
    <t>PA</t>
  </si>
  <si>
    <t>19101-7346</t>
  </si>
  <si>
    <t>800-973-0424</t>
  </si>
  <si>
    <t>855-235-6787</t>
  </si>
  <si>
    <t>Attn Susanne Larson</t>
  </si>
  <si>
    <t>31 Hopkins Plz Rm 1150</t>
  </si>
  <si>
    <t>Baltimore</t>
  </si>
  <si>
    <t>MD</t>
  </si>
  <si>
    <t>800-913-9358</t>
  </si>
  <si>
    <t>SBSE.Insolvency.Balt@irs.gov</t>
  </si>
  <si>
    <t>2970 Market St</t>
  </si>
  <si>
    <t>19104</t>
  </si>
  <si>
    <t>SEC Headquarters</t>
  </si>
  <si>
    <t>Securities &amp; Exchange Commission</t>
  </si>
  <si>
    <t>Secretary of the Treasury</t>
  </si>
  <si>
    <t>100 F St NE</t>
  </si>
  <si>
    <t>Washington</t>
  </si>
  <si>
    <t>DC</t>
  </si>
  <si>
    <t>20549</t>
  </si>
  <si>
    <t>202-942-8088</t>
  </si>
  <si>
    <t>SECBankruptcy-OGC-ADO@SEC.GOV</t>
  </si>
  <si>
    <t>SEC Regional Office</t>
  </si>
  <si>
    <t>G Jeffrey Boujoukos Regional Director</t>
  </si>
  <si>
    <t>1617 JFK Boulevard Ste 520</t>
  </si>
  <si>
    <t>19103</t>
  </si>
  <si>
    <t>215-597-3100</t>
  </si>
  <si>
    <t>215-597-3194</t>
  </si>
  <si>
    <t>philadelphia@sec.gov</t>
  </si>
  <si>
    <t>Securities &amp; Exchange Commission NY Office</t>
  </si>
  <si>
    <t>Andrew Calamari Regional Director</t>
  </si>
  <si>
    <t>Brookfield Place</t>
  </si>
  <si>
    <t>200 Vesey St Ste 400</t>
  </si>
  <si>
    <t>10281-1022</t>
  </si>
  <si>
    <t>212-336-1100</t>
  </si>
  <si>
    <t>212-336-1320</t>
  </si>
  <si>
    <t>bankruptcynoticeschr@sec.gov</t>
  </si>
  <si>
    <t>US Trustee for District of DE</t>
  </si>
  <si>
    <t>Office of the United States Trustee Delaware</t>
  </si>
  <si>
    <t>844 King St Ste 2207</t>
  </si>
  <si>
    <t>Lockbox 35</t>
  </si>
  <si>
    <t>Wilmington</t>
  </si>
  <si>
    <t>19801</t>
  </si>
  <si>
    <t>US Attorneys Office for DE</t>
  </si>
  <si>
    <t>US Attorney for Delaware</t>
  </si>
  <si>
    <t>David C Weiss c/o Ellen Slights</t>
  </si>
  <si>
    <t>1007 Orange St Ste 700</t>
  </si>
  <si>
    <t>PO Box 2046</t>
  </si>
  <si>
    <t>19899-2046</t>
  </si>
  <si>
    <t>302-573-6590</t>
  </si>
  <si>
    <t>302-573-6431</t>
  </si>
  <si>
    <t>usade.ecfbankruptcy@usdoj.gov</t>
  </si>
  <si>
    <t>DE AG Office</t>
  </si>
  <si>
    <t>Delaware Attorney General</t>
  </si>
  <si>
    <t>Matthew Denn</t>
  </si>
  <si>
    <t>Carvel State Office Building</t>
  </si>
  <si>
    <t>820 N French St</t>
  </si>
  <si>
    <t>302-577-8600</t>
  </si>
  <si>
    <t>302-577-6499</t>
  </si>
  <si>
    <t>attorney.general@state.de.us</t>
  </si>
  <si>
    <t>DE DOJ</t>
  </si>
  <si>
    <t>Delaware Dept of Justice</t>
  </si>
  <si>
    <t>Attn Bankruptcy Dept</t>
  </si>
  <si>
    <t>820 N French St 6th Fl</t>
  </si>
  <si>
    <t>302-577-8424</t>
  </si>
  <si>
    <t>Vinson &amp; Elkins LLP</t>
  </si>
  <si>
    <t>Arnold &amp; Porter Kaye Scholer LLP</t>
  </si>
  <si>
    <t>Willkie Farr &amp; Gallagher LLP</t>
  </si>
  <si>
    <t>Debevoise &amp; Plimpton LLP</t>
  </si>
  <si>
    <t>Top 20</t>
  </si>
  <si>
    <t>southcrossinfo@kccllc.com</t>
  </si>
  <si>
    <t>1201 North Market St 16th Fl</t>
  </si>
  <si>
    <t>PO Box 1347</t>
  </si>
  <si>
    <t>19899-1347</t>
  </si>
  <si>
    <t>302-658-9200</t>
  </si>
  <si>
    <t>302-658-3989</t>
  </si>
  <si>
    <t>Southcross Energy Partners, L.P.</t>
  </si>
  <si>
    <t>212-450-4000</t>
  </si>
  <si>
    <t>AG for TX</t>
  </si>
  <si>
    <t>Texas Attorney General</t>
  </si>
  <si>
    <t>Attn Bankruptcy Department</t>
  </si>
  <si>
    <t>Capitol Station</t>
  </si>
  <si>
    <t>PO Box 12548</t>
  </si>
  <si>
    <t>Austin</t>
  </si>
  <si>
    <t>78711-2548</t>
  </si>
  <si>
    <t>512-463-2100</t>
  </si>
  <si>
    <t>512-475-2994</t>
  </si>
  <si>
    <t>AG for MS</t>
  </si>
  <si>
    <t>AG for AL</t>
  </si>
  <si>
    <t>EPA Headquarters</t>
  </si>
  <si>
    <t>Environmental Protection Agency</t>
  </si>
  <si>
    <t>Office of General Counsel</t>
  </si>
  <si>
    <t>20004</t>
  </si>
  <si>
    <t>202-564-8040</t>
  </si>
  <si>
    <t>202-564-1778</t>
  </si>
  <si>
    <t>TX Environmental Agency</t>
  </si>
  <si>
    <t>Texas Commission on Environmental Quality</t>
  </si>
  <si>
    <t>12100 Park 35 Circle</t>
  </si>
  <si>
    <t>512-239-1000</t>
  </si>
  <si>
    <t>MS Environmental Agency</t>
  </si>
  <si>
    <t>Mississippi Commission on Environmental Quality</t>
  </si>
  <si>
    <t>Legal Division</t>
  </si>
  <si>
    <t>601-961-5349</t>
  </si>
  <si>
    <t>601-961-5171</t>
  </si>
  <si>
    <t>Region 4 (AL, FL, GA, KY, MS, NC, SC, TN)</t>
  </si>
  <si>
    <t>Atlanta Federal Center</t>
  </si>
  <si>
    <t>Environmental Protection Agency, Region 4</t>
  </si>
  <si>
    <t>Atlanta</t>
  </si>
  <si>
    <t>GA</t>
  </si>
  <si>
    <t>30303-3104</t>
  </si>
  <si>
    <t>39225</t>
  </si>
  <si>
    <t>MS</t>
  </si>
  <si>
    <t>Jackson</t>
  </si>
  <si>
    <t>AL Environmental Agency</t>
  </si>
  <si>
    <t>Alabama Department of Environmental Management</t>
  </si>
  <si>
    <t>36130-1463</t>
  </si>
  <si>
    <t>AL</t>
  </si>
  <si>
    <t>Montgomery</t>
  </si>
  <si>
    <t>ogcmail@adem.alabama.gov</t>
  </si>
  <si>
    <t>334-271-7855</t>
  </si>
  <si>
    <t>334-394-4332</t>
  </si>
  <si>
    <t>404-562-9900</t>
  </si>
  <si>
    <t>404-562-8174</t>
  </si>
  <si>
    <t>Mississippi Attorney General</t>
  </si>
  <si>
    <t>Alabama Attorney General</t>
  </si>
  <si>
    <t>Office of Legal Services</t>
  </si>
  <si>
    <t>512-239-0606</t>
  </si>
  <si>
    <t>78753</t>
  </si>
  <si>
    <t>501 Washington Avenue</t>
  </si>
  <si>
    <t xml:space="preserve">36104 </t>
  </si>
  <si>
    <t>39205</t>
  </si>
  <si>
    <t>Morris, Nichols, Arsht &amp; Tunnell LLP</t>
  </si>
  <si>
    <t>Richard.schepacarter@usdoj.gov</t>
  </si>
  <si>
    <t>302-573-6540</t>
  </si>
  <si>
    <t>Trammell Crow Center</t>
  </si>
  <si>
    <t>2001 Ross Avenue</t>
  </si>
  <si>
    <t>Suite 3900</t>
  </si>
  <si>
    <t>70 West Madison Street Suite 4200</t>
  </si>
  <si>
    <t>Chicago</t>
  </si>
  <si>
    <t>IL</t>
  </si>
  <si>
    <t>60602-4231</t>
  </si>
  <si>
    <t xml:space="preserve">Alan Glantz </t>
  </si>
  <si>
    <t>Alan.Glantz@ArnoldPorter.com</t>
  </si>
  <si>
    <t>250 West 55th Street</t>
  </si>
  <si>
    <t>10019-9710</t>
  </si>
  <si>
    <t>212-836-7253</t>
  </si>
  <si>
    <t>212-836-6763</t>
  </si>
  <si>
    <t>787 Seventh Avenue</t>
  </si>
  <si>
    <t>10019-6099</t>
  </si>
  <si>
    <t>919 Third Avenue</t>
  </si>
  <si>
    <t>10022</t>
  </si>
  <si>
    <t>302-573-6497</t>
  </si>
  <si>
    <t>PO Box 301463</t>
  </si>
  <si>
    <t>PO Box 2261</t>
  </si>
  <si>
    <t>PO Box 13087</t>
  </si>
  <si>
    <t>US EPA William Jefferson Clinton Building South (WJC South)</t>
  </si>
  <si>
    <t>1200 Pennsylvania Avenue NW 2310A</t>
  </si>
  <si>
    <t>61 Forsyth Street SW</t>
  </si>
  <si>
    <t>Richard Schepacarter</t>
  </si>
  <si>
    <t>75001</t>
  </si>
  <si>
    <t>78738</t>
  </si>
  <si>
    <t>AB</t>
  </si>
  <si>
    <t>78477</t>
  </si>
  <si>
    <t>76107</t>
  </si>
  <si>
    <t>39501</t>
  </si>
  <si>
    <t>77002</t>
  </si>
  <si>
    <t>77007</t>
  </si>
  <si>
    <t>77056</t>
  </si>
  <si>
    <t>77057</t>
  </si>
  <si>
    <t>77079-1121</t>
  </si>
  <si>
    <t>75074</t>
  </si>
  <si>
    <t>39157</t>
  </si>
  <si>
    <t>78216</t>
  </si>
  <si>
    <t>T2P 2Z1</t>
  </si>
  <si>
    <t>713-599-4155</t>
  </si>
  <si>
    <t>512-579-3590</t>
  </si>
  <si>
    <t>512-518-2914</t>
  </si>
  <si>
    <t>587-287-5400</t>
  </si>
  <si>
    <t>361-882-3046</t>
  </si>
  <si>
    <t>870-918-0654</t>
  </si>
  <si>
    <t>713-209-2400</t>
  </si>
  <si>
    <t>713-337-9291</t>
  </si>
  <si>
    <t>713-629-6600</t>
  </si>
  <si>
    <t>713-974-0101</t>
  </si>
  <si>
    <t>817-872-7800</t>
  </si>
  <si>
    <t>972-543-8800</t>
  </si>
  <si>
    <t>713-595-3600</t>
  </si>
  <si>
    <t>601-898-7444</t>
  </si>
  <si>
    <t>713-751-0589</t>
  </si>
  <si>
    <t>720-390-6244</t>
  </si>
  <si>
    <t>972-448-6631</t>
  </si>
  <si>
    <t>512-518-2910</t>
  </si>
  <si>
    <t>403-452-9249</t>
  </si>
  <si>
    <t>361-882-2374</t>
  </si>
  <si>
    <t>713-209-2420</t>
  </si>
  <si>
    <t>713-800-7444</t>
  </si>
  <si>
    <t>713-952-6922</t>
  </si>
  <si>
    <t>303-543-5701</t>
  </si>
  <si>
    <t>817-872-7898</t>
  </si>
  <si>
    <t>972-543-7843</t>
  </si>
  <si>
    <t>281-920-9192</t>
  </si>
  <si>
    <t>601-898-7445</t>
  </si>
  <si>
    <t>713-751-0531</t>
  </si>
  <si>
    <t>marcia_backus@oxy.com</t>
  </si>
  <si>
    <t>owner.relations@vogllc.com</t>
  </si>
  <si>
    <t>info@southernenergy.ca</t>
  </si>
  <si>
    <t>sdezell@hilcorp.com</t>
  </si>
  <si>
    <t>tnein@verdunoilco.com</t>
  </si>
  <si>
    <t>michael@cokinosenergy.com</t>
  </si>
  <si>
    <t>inquiries@sundanceenergy.net</t>
  </si>
  <si>
    <t>mpumphrey@tellusoperating.com</t>
  </si>
  <si>
    <t>info@lewisenergy.com</t>
  </si>
  <si>
    <t>Lewis Petro Properties, Inc.</t>
  </si>
  <si>
    <t>Hilcorp Energy Co</t>
  </si>
  <si>
    <t>Occidental Chemical Corporation</t>
  </si>
  <si>
    <t>El Dorado Oil &amp; Gas, Inc.</t>
  </si>
  <si>
    <t>Virtex Operating Co Inc</t>
  </si>
  <si>
    <t>Marathon Oil EF LLC</t>
  </si>
  <si>
    <t>Urban Oil &amp; Gas Group, LLC</t>
  </si>
  <si>
    <t>Sundance Energy Inc. (fka Sea Eagle Ford LLC)</t>
  </si>
  <si>
    <t>Silverbow Resources Operating LLC</t>
  </si>
  <si>
    <t>Trinity River Energy LLC</t>
  </si>
  <si>
    <t>Cokinos Energy, LLC dba Cokinos Energy Corporation</t>
  </si>
  <si>
    <t>Tellus Operating Group LLC</t>
  </si>
  <si>
    <t>Venado Oil &amp; Gas (dba Vog Palo Verde LP)</t>
  </si>
  <si>
    <t>Lonestar Resources US Inc. (fka Eagleford Gas 7, LLC)</t>
  </si>
  <si>
    <t>Southern Energy (fka Gulf Pine Energy Operating LLC)</t>
  </si>
  <si>
    <t>Remora Operating, LLC</t>
  </si>
  <si>
    <t>Verdun Oil &amp; Gas, LLC</t>
  </si>
  <si>
    <t>Rockall Energy (fka White Marlin Oil &amp; Gas Company, LLC)</t>
  </si>
  <si>
    <t>5555 San Felipe</t>
  </si>
  <si>
    <t>602 Crescent Pl Ste 100</t>
  </si>
  <si>
    <t>13301 Galleria Circle</t>
  </si>
  <si>
    <t>1261 Pass Road</t>
  </si>
  <si>
    <t>615 Upper North Broadway</t>
  </si>
  <si>
    <t>55 Waugh Dr</t>
  </si>
  <si>
    <t>PO Box 594</t>
  </si>
  <si>
    <t>Suite 300</t>
  </si>
  <si>
    <t>Suite 1200</t>
  </si>
  <si>
    <t>Suite 1000</t>
  </si>
  <si>
    <t>Ste 525, MT-168</t>
  </si>
  <si>
    <t>Lamar Oil &amp; Gas Inc</t>
  </si>
  <si>
    <t>4305 TX-35 BUS</t>
  </si>
  <si>
    <t>Rockport</t>
  </si>
  <si>
    <t>78382</t>
  </si>
  <si>
    <t>361-727-3300</t>
  </si>
  <si>
    <t>361-727-3457</t>
  </si>
  <si>
    <t>Ballard Natural Gas LLC</t>
  </si>
  <si>
    <t>713-658-0143</t>
  </si>
  <si>
    <t>713-752-2297</t>
  </si>
  <si>
    <t>San Antonio</t>
  </si>
  <si>
    <t>Houston</t>
  </si>
  <si>
    <t>Plano</t>
  </si>
  <si>
    <t>Addison</t>
  </si>
  <si>
    <t>Ridgeland</t>
  </si>
  <si>
    <t>Gulfport</t>
  </si>
  <si>
    <t>Corpus Christi</t>
  </si>
  <si>
    <t>Fort Worth</t>
  </si>
  <si>
    <t>Calgary</t>
  </si>
  <si>
    <t>Canada</t>
  </si>
  <si>
    <t>1000 E 14th Street</t>
  </si>
  <si>
    <t>575 N Dairy Ashford</t>
  </si>
  <si>
    <t>550 High Street Suite 1200</t>
  </si>
  <si>
    <t>10101 Reunion Pl Ste 1000</t>
  </si>
  <si>
    <t>1201 Louisiana St Ste 1400</t>
  </si>
  <si>
    <t>5718 Westheimer Suite 900</t>
  </si>
  <si>
    <t>1021 Main Street Suite 1250</t>
  </si>
  <si>
    <t>Attn Nicole Ortiz</t>
  </si>
  <si>
    <t>Attn Garrett Glass, Chief Financial Officer</t>
  </si>
  <si>
    <t>Attn Bonnie Shea, President</t>
  </si>
  <si>
    <t>Attn Shelbie Dezell, Senior Vice President, Chief Financial Officer</t>
  </si>
  <si>
    <t>Attn Marcia E. Backus, Chief Compliance Officer, General Counsel &amp; SVP</t>
  </si>
  <si>
    <t>Attn Mark Craner, Vice President of Finance</t>
  </si>
  <si>
    <t>Attn Michael E. Cokinos, President and CEO</t>
  </si>
  <si>
    <t>Attn Scott Garrick, Chief Executive Officer</t>
  </si>
  <si>
    <t>Attn Calvin Yau, Vice President, Finance and Chief Financial Officer</t>
  </si>
  <si>
    <t>Attn Andy Houser, Vice President of Operations and Engineering</t>
  </si>
  <si>
    <t>Attn Tim Nein, President &amp; CEO</t>
  </si>
  <si>
    <t>Attn Lewis Gillies, President &amp; CEO</t>
  </si>
  <si>
    <t xml:space="preserve">333 7th Avenue SW Ste 2400 </t>
  </si>
  <si>
    <t>Attn David Pilgrim, President</t>
  </si>
  <si>
    <t>Attn Tim Spurlin, Vice President</t>
  </si>
  <si>
    <t>Attn C. Michael Pumphrey, General Counsel</t>
  </si>
  <si>
    <t>bphipps@virtexoperating.com</t>
  </si>
  <si>
    <t>Attn Basil Phipps Vice President</t>
  </si>
  <si>
    <t>Counsel to the Ad Hoc Lender Group</t>
  </si>
  <si>
    <t>Young Conaway Stargatt &amp; Taylor, LLP</t>
  </si>
  <si>
    <t>Edmon L. Morton and Matthew B. Lunn</t>
  </si>
  <si>
    <t>1000 North King Street</t>
  </si>
  <si>
    <t>Rodney Square</t>
  </si>
  <si>
    <t>302-571-1253</t>
  </si>
  <si>
    <t>302-571-6600</t>
  </si>
  <si>
    <t>Womble Bond Dickinson (US) LLP</t>
  </si>
  <si>
    <t>Ericka Johnson</t>
  </si>
  <si>
    <t>1313 North Market Street, Suite 1200</t>
  </si>
  <si>
    <t>302-252-4320</t>
  </si>
  <si>
    <t>302-252-4330</t>
  </si>
  <si>
    <t>ericka.johnson@wbd-us.com</t>
  </si>
  <si>
    <t>William Wallander, Bradley Foxman, and Matthew Pyeatt</t>
  </si>
  <si>
    <t>75201-2975</t>
  </si>
  <si>
    <t>Joseph G. Minias, Paul V. Shalhoub, and Debra C. McElligot</t>
  </si>
  <si>
    <t>Robert J. Dehney, Andrew R. Remming, Joseph C. Barsalona II, Renae Fusco, and Eric W. Moats</t>
  </si>
  <si>
    <t>212-728-8000</t>
  </si>
  <si>
    <t>212-728-8111</t>
  </si>
  <si>
    <t>214-220-7700</t>
  </si>
  <si>
    <t>214-220-7716</t>
  </si>
  <si>
    <t>Linebarger Goggan Blair &amp; Sampson, LLP</t>
  </si>
  <si>
    <t>Don Stecker</t>
  </si>
  <si>
    <t>711 Navarro Street, Ste 300</t>
  </si>
  <si>
    <t>78205</t>
  </si>
  <si>
    <t>210-225-6763</t>
  </si>
  <si>
    <t>210-225-6410</t>
  </si>
  <si>
    <t>sanantonio.bankruptcy@publicans.com</t>
  </si>
  <si>
    <t>281-874-2702</t>
  </si>
  <si>
    <t>281-874-2890</t>
  </si>
  <si>
    <t>McCreary, Veselka, Bragg &amp; Allen, P.C.</t>
  </si>
  <si>
    <t>Tara LeDay</t>
  </si>
  <si>
    <t>P.O. Box 1269</t>
  </si>
  <si>
    <t>Round Rock</t>
  </si>
  <si>
    <t>78680</t>
  </si>
  <si>
    <t>512-323-3200</t>
  </si>
  <si>
    <t>512-323-3205</t>
  </si>
  <si>
    <t>tleday@mvbalaw.com</t>
  </si>
  <si>
    <t>Elizabeth Weller</t>
  </si>
  <si>
    <t>2777 N. Stemmons Freeway</t>
  </si>
  <si>
    <t>75207</t>
  </si>
  <si>
    <t>214-880-0089</t>
  </si>
  <si>
    <t>469-221-5003</t>
  </si>
  <si>
    <t>dallas.bankruptcy@publicans.com</t>
  </si>
  <si>
    <t>Counsel to Caterpillar Financial Services Corporation</t>
  </si>
  <si>
    <t>Whiteford, Taylor &amp;Preston LLC</t>
  </si>
  <si>
    <t>Stephen B. Gerald</t>
  </si>
  <si>
    <t>405 North King Street, Suite 500</t>
  </si>
  <si>
    <t>The Renaissance Centre</t>
  </si>
  <si>
    <t>302-353-4144</t>
  </si>
  <si>
    <t>302-661-7950</t>
  </si>
  <si>
    <t>sgerald@wtplaw.com</t>
  </si>
  <si>
    <t>Brandy M. Rapp</t>
  </si>
  <si>
    <t>10 Jefferson Street</t>
  </si>
  <si>
    <t>Suite 110</t>
  </si>
  <si>
    <t>Roanoke</t>
  </si>
  <si>
    <t>VA</t>
  </si>
  <si>
    <t>24011</t>
  </si>
  <si>
    <t>540-759-3577</t>
  </si>
  <si>
    <t>540-759-3567</t>
  </si>
  <si>
    <t>brapp@wtplaw.com</t>
  </si>
  <si>
    <t>BKirby@urbanoilandgas.com</t>
  </si>
  <si>
    <t>Counsel to Wells Fargo Bank, N.A., as Agent to the Prepetition Revolving Lenders</t>
  </si>
  <si>
    <t>Counsel to McMullen County</t>
  </si>
  <si>
    <t>Counsel to Dallas County</t>
  </si>
  <si>
    <t>Jackson Walker L.L.P.</t>
  </si>
  <si>
    <t>Michael S. Held</t>
  </si>
  <si>
    <t>2323 Ross Avenue, Suite 600</t>
  </si>
  <si>
    <t>214-953-6000</t>
  </si>
  <si>
    <t>214-953-5822</t>
  </si>
  <si>
    <t>mheld@jw.com</t>
  </si>
  <si>
    <t>M-M Properties</t>
  </si>
  <si>
    <t>Melissa Graham, RPA, Senior Property Manager</t>
  </si>
  <si>
    <t>1717 Main Street, Suite 3300</t>
  </si>
  <si>
    <t>214-658-1604</t>
  </si>
  <si>
    <t>jswarek@hotmail.com</t>
  </si>
  <si>
    <t>Attn President</t>
  </si>
  <si>
    <t>Porter Hedges LLP</t>
  </si>
  <si>
    <t>Joshua W. Wolfshohl</t>
  </si>
  <si>
    <t>1000 Main Street, 36th Floor</t>
  </si>
  <si>
    <t>713-226-6000</t>
  </si>
  <si>
    <t>713-226-6695</t>
  </si>
  <si>
    <t>jwolfshohl@porterhedges.com</t>
  </si>
  <si>
    <t>Kimberly A. Walsh</t>
  </si>
  <si>
    <t>Assistant Attorney General</t>
  </si>
  <si>
    <t>Bankruptcy &amp; Collections Division MC 008</t>
  </si>
  <si>
    <t>P.O. Box 12548</t>
  </si>
  <si>
    <t>512-475-4863</t>
  </si>
  <si>
    <t>512-936-1409</t>
  </si>
  <si>
    <t>kimberly.walsh@oag.texas.gov</t>
  </si>
  <si>
    <t>Richards, Layton &amp; Finger, P.A.</t>
  </si>
  <si>
    <t>One Rodney Square</t>
  </si>
  <si>
    <t>920 North King Street</t>
  </si>
  <si>
    <t>302-651-7700</t>
  </si>
  <si>
    <t>302-651-7701</t>
  </si>
  <si>
    <t>Diane Wade Sanders</t>
  </si>
  <si>
    <t>P.O. Box 17428</t>
  </si>
  <si>
    <t>78760</t>
  </si>
  <si>
    <t>512-447-6675</t>
  </si>
  <si>
    <t>512-443-5114</t>
  </si>
  <si>
    <t>John P Dillman</t>
  </si>
  <si>
    <t>PO Box 3064</t>
  </si>
  <si>
    <t>77253-3064</t>
  </si>
  <si>
    <t>713-844-3400</t>
  </si>
  <si>
    <t>713-844-3503</t>
  </si>
  <si>
    <t>Bonds Ellis Eppich Schafer Jones LLP</t>
  </si>
  <si>
    <t>Clay M. Taylor</t>
  </si>
  <si>
    <t>420 Throckmorton Street, Suite 1000</t>
  </si>
  <si>
    <t>76102</t>
  </si>
  <si>
    <t>817-405-6900</t>
  </si>
  <si>
    <t>817-405-6902</t>
  </si>
  <si>
    <t>Anderson, Smith, Null &amp; Stofer, LLP</t>
  </si>
  <si>
    <t>Richard T. Chapman</t>
  </si>
  <si>
    <t>One O'Connor Plaza, Seventh Floor</t>
  </si>
  <si>
    <t>Victoria</t>
  </si>
  <si>
    <t>77902</t>
  </si>
  <si>
    <t>rchapman@andersonsmith.com</t>
  </si>
  <si>
    <t>Claims Agent</t>
  </si>
  <si>
    <t>Counsel to TPL SouthTex Processing Company LP</t>
  </si>
  <si>
    <t>Counsel to the Texas Comptroller of Public Accounts</t>
  </si>
  <si>
    <t>Counsel to 1717 Tower Owner, LLC</t>
  </si>
  <si>
    <t>Counsel to Aransas County, Goliad ISD, Freer ISD, Kleberg County, Lavaca County, San Patricio County, Jim Wells CAD, Nueces County, Refugio County, Duval County, Yoakum ISD, DeWitt County, Live Oak CAD, Victoria County, Jackson County, Goliad County, and Bee County</t>
  </si>
  <si>
    <t>Counsel to Matagorda County, Palacios ISD, Jasper County, Harris County, City of Brookshire, Montgomery County, Wharton Co Jr Coll Dist, Jefferson County, Cleveland ISD, and Fort Bend County</t>
  </si>
  <si>
    <t>Counsel to Marathon Oil Company</t>
  </si>
  <si>
    <t>Counsel to Southcross Holdings LP and Southcross Holdings GP LLC</t>
  </si>
  <si>
    <t>M. Natasha Labovitz, Daniel Stroik, AJ Farkas, and Jasmine Ball</t>
  </si>
  <si>
    <t>Ashby &amp; Geddes, P.A.</t>
  </si>
  <si>
    <t>William P. Bowden and Katharina Earle</t>
  </si>
  <si>
    <t>500 Delaware Avenue, 8th Floor</t>
  </si>
  <si>
    <t>P.O. Box 1150</t>
  </si>
  <si>
    <t>19899-1150</t>
  </si>
  <si>
    <t>302-654-1888</t>
  </si>
  <si>
    <t>302-654-2067</t>
  </si>
  <si>
    <t>Counsel to Oracle America, Inc.</t>
  </si>
  <si>
    <t>Shawn M. Christianson</t>
  </si>
  <si>
    <t>Buchalter, A Professional Corporation</t>
  </si>
  <si>
    <t>55 Second Street, 17th Floor</t>
  </si>
  <si>
    <t>San Francisco</t>
  </si>
  <si>
    <t>94105-3493</t>
  </si>
  <si>
    <t>415-227-0900</t>
  </si>
  <si>
    <t>415-227-0770</t>
  </si>
  <si>
    <t>schristianson@buchalter.com</t>
  </si>
  <si>
    <t>Counsel to Southern Natural Gas Company, L.L.C.</t>
  </si>
  <si>
    <t>Law Office of Patricia Williams Prewitt</t>
  </si>
  <si>
    <t>Patricia Williams Prewitt</t>
  </si>
  <si>
    <t>10953 Vista Lake Court</t>
  </si>
  <si>
    <t>Navasota</t>
  </si>
  <si>
    <t>77868</t>
  </si>
  <si>
    <t>936-825-8705</t>
  </si>
  <si>
    <t>pwp@pattiprewittlaw.com</t>
  </si>
  <si>
    <t>713-583-2833</t>
  </si>
  <si>
    <t>Counsel to T-C Oil Company, LLC</t>
  </si>
  <si>
    <t>P.O. Box 1969</t>
  </si>
  <si>
    <t>361-573-9191</t>
  </si>
  <si>
    <t>361-573-5288</t>
  </si>
  <si>
    <t>houston_bankruptcy@publicans.com</t>
  </si>
  <si>
    <t>Duane Morris LLP</t>
  </si>
  <si>
    <t>Attn: Christopher M. Winter</t>
  </si>
  <si>
    <t>222 Delaware Avenue, Suite 1600</t>
  </si>
  <si>
    <t>19801-1659</t>
  </si>
  <si>
    <t>Counsel to Wilmington Trust, National Association, as DIP Agent</t>
  </si>
  <si>
    <t>302-657-4900</t>
  </si>
  <si>
    <t>302-657-4901</t>
  </si>
  <si>
    <t>cmwinter@duanemorris.com</t>
  </si>
  <si>
    <t>Seth J. Kleinman</t>
  </si>
  <si>
    <t>312-583-2389</t>
  </si>
  <si>
    <t>312-583-2581</t>
  </si>
  <si>
    <t>seth.kleinman@arnoldporter.com</t>
  </si>
  <si>
    <t>U.S. Securities and Exchange Commission</t>
  </si>
  <si>
    <t>Counsel to U.S. Securities and Exchange Commission</t>
  </si>
  <si>
    <t>William M. Uptegrove</t>
  </si>
  <si>
    <t>950 East Paces Road, N.E. Suite 900</t>
  </si>
  <si>
    <t>Atlanta Regional Office,  Office of Reorganization</t>
  </si>
  <si>
    <t>30326-1382</t>
  </si>
  <si>
    <t>404-842-5765</t>
  </si>
  <si>
    <t>Attn Eric McCrady, CEO</t>
  </si>
  <si>
    <t>Denver</t>
  </si>
  <si>
    <t>CO</t>
  </si>
  <si>
    <t>Counsel to Lonestar Resources US, Inc.</t>
  </si>
  <si>
    <t>Sommer L. Ross</t>
  </si>
  <si>
    <t>slross@duanemorris.com</t>
  </si>
  <si>
    <t>Counsel to the Debtors</t>
  </si>
  <si>
    <t>222 N. Pacific Coast Highway</t>
  </si>
  <si>
    <t>807 Las Cimas Pkwy Ste 275</t>
  </si>
  <si>
    <t>78746-6198</t>
  </si>
  <si>
    <t>Counsel to The Texas Commission of Environmental Quality</t>
  </si>
  <si>
    <t>Office of the Attorney General of Texas</t>
  </si>
  <si>
    <t>Abigail Ryan, Assistant Attorney General</t>
  </si>
  <si>
    <t>Bankruptcy &amp; Collections Division</t>
  </si>
  <si>
    <t>P. O. Box 12548- MC 008</t>
  </si>
  <si>
    <t>512-463-2173</t>
  </si>
  <si>
    <t>abigail.ryan@oag.texas.gov</t>
  </si>
  <si>
    <t>10330 Lake Rd Ste DD</t>
  </si>
  <si>
    <t>77070-1886</t>
  </si>
  <si>
    <t>5005 Lyndon B Johnson Fwy Ste 700</t>
  </si>
  <si>
    <t>75244-6145</t>
  </si>
  <si>
    <t>Counsel to OxyChem Ingleside Ethylene Holdings, Inc.</t>
  </si>
  <si>
    <t>Mark D. Collins and Brendan J. Schlauch</t>
  </si>
  <si>
    <t>817-546-6403</t>
  </si>
  <si>
    <t>gpacker@lonestarresources.com</t>
  </si>
  <si>
    <t>Attn Greg Packer, Esquire, General Counsel</t>
  </si>
  <si>
    <t>111 1 Boland Street Suite 300</t>
  </si>
  <si>
    <t>Counsel to Karnes County</t>
  </si>
  <si>
    <t>Perdue, Brandon, Fielder, Collins &amp; Mott, L.L.P.</t>
  </si>
  <si>
    <t>c/o John T. Banks</t>
  </si>
  <si>
    <t>3301 Northland Drive</t>
  </si>
  <si>
    <t>Suite 505</t>
  </si>
  <si>
    <t>78731</t>
  </si>
  <si>
    <t>512-302-0190</t>
  </si>
  <si>
    <t>512-302-1802</t>
  </si>
  <si>
    <t>jbanks@pbfcm.com</t>
  </si>
  <si>
    <t>Marshall S. Huebner, Darren S. Klein, and Steven Z. Szanzer</t>
  </si>
  <si>
    <t>Attn James Rodgers, Law Dept.</t>
  </si>
  <si>
    <t>JCRODGERS@MARATHONOIL.COM</t>
  </si>
  <si>
    <t>Counsel to Waller County Tax Office, Waller-Harris Emergency Services District #200, Harris County Municipal Utility District #405, Fort Bend Independent School District, Needville Independent School District, Brazos Independent School District, City Of Needville, Tidehaven Independent School District, Bay City Independent School District, Magnolia Independent School District and Tomball Independent School District</t>
  </si>
  <si>
    <t>c/o Owen M. Sonik</t>
  </si>
  <si>
    <t>1235 North Loop West</t>
  </si>
  <si>
    <t>Suite 600</t>
  </si>
  <si>
    <t>77008</t>
  </si>
  <si>
    <t>713-862-1860</t>
  </si>
  <si>
    <t>713-862-1429</t>
  </si>
  <si>
    <t>osonik@pbfcm.com</t>
  </si>
  <si>
    <t>713-513-4426</t>
  </si>
  <si>
    <t>Counsel to Dimmit County</t>
  </si>
  <si>
    <t>c/o Carlos Arce</t>
  </si>
  <si>
    <t>613 NW Loop 410, Suite 550</t>
  </si>
  <si>
    <t>210-998-3230</t>
  </si>
  <si>
    <t>210-998-3231</t>
  </si>
  <si>
    <t>carce@pbfcm.com</t>
  </si>
  <si>
    <t>Union Pacific Railroad Company</t>
  </si>
  <si>
    <t>Tonya W. Conley and Lila L. Howe</t>
  </si>
  <si>
    <t>1400 Douglas Street, STOP 1580</t>
  </si>
  <si>
    <t>Omaha</t>
  </si>
  <si>
    <t>NE</t>
  </si>
  <si>
    <t>68179</t>
  </si>
  <si>
    <t>402-544-3015</t>
  </si>
  <si>
    <t>bankruptcynotices@up.com</t>
  </si>
  <si>
    <t>Interested Party</t>
  </si>
  <si>
    <t>1050 17th St Ste 700</t>
  </si>
  <si>
    <t>80265-2008</t>
  </si>
  <si>
    <t>Attn Chris Abundis, General Counsel and Chief Financial Officer</t>
  </si>
  <si>
    <t>Counsel to Lisa Bueno Martinez</t>
  </si>
  <si>
    <t>Baker &amp; Associates</t>
  </si>
  <si>
    <t>Reese W. Baker</t>
  </si>
  <si>
    <t>950 Echo Lane, Suite 300</t>
  </si>
  <si>
    <t>77024</t>
  </si>
  <si>
    <t>713-869-9200</t>
  </si>
  <si>
    <t>713-869-9100</t>
  </si>
  <si>
    <t>igo@bakerassociates.net</t>
  </si>
  <si>
    <t>EnergyMarketingDepartment@sbow.com</t>
  </si>
  <si>
    <t>Counsel to Claimant, Calhoun County Appraisal District and the County of Wharton,Texas</t>
  </si>
  <si>
    <t>2103 City West Blvd</t>
  </si>
  <si>
    <t>Suite 900</t>
  </si>
  <si>
    <t>77042</t>
  </si>
  <si>
    <t>marshall.huebner@davispolk.com;
darren.klein@davispolk.com;
steven.szanzer@davispolk.com</t>
  </si>
  <si>
    <t>rdehney@mnat.com;
aremming@mnat.com;
jbarsalona@mnat.com;
emoats@mnat.com;
RFusco@mnat.com</t>
  </si>
  <si>
    <t>bwallander@velaw.com;
bfoxman@velaw.com;
mpyeatt@velaw.com</t>
  </si>
  <si>
    <t>phsalhoub@willkie.com;
jminias@willkie.com;
DMcElligott@willkie.com</t>
  </si>
  <si>
    <t>nlabovitz@debevoise.com;
DEStroik@Debevoise.com;
AFarkas@Debevoise.com;
jball@debevoise.com</t>
  </si>
  <si>
    <t>emorton@ycst.com;
mlunn@ycst.com</t>
  </si>
  <si>
    <t>wbowden@ashbygeddes.com;
kearle@ashbygeddes.com</t>
  </si>
  <si>
    <t>atlreorg@sec.gov;
UptegroveW@sec.gov</t>
  </si>
  <si>
    <t>collins@rlf.com;
schlauch@rlf.com</t>
  </si>
  <si>
    <t>202-772-9317;
202-772-9318</t>
  </si>
  <si>
    <t>302-577-5866</t>
  </si>
  <si>
    <t>334-242-7300</t>
  </si>
  <si>
    <t>601-359-3680</t>
  </si>
  <si>
    <t>212-909-6648;
212-909-6621;
212-909-6091</t>
  </si>
  <si>
    <t>212-521-7684;
212-909-6836</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4" formatCode="_(&quot;$&quot;* #,##0.00_);_(&quot;$&quot;* \(#,##0.00\);_(&quot;$&quot;* &quot;-&quot;??_);_(@_)"/>
    <numFmt numFmtId="43" formatCode="_(* #,##0.00_);_(* \(#,##0.00\);_(* &quot;-&quot;??_);_(@_)"/>
    <numFmt numFmtId="164" formatCode="[&lt;=9999999]###\-####;\(###\)\ ###\-####"/>
  </numFmts>
  <fonts count="25"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name val="Arial"/>
      <family val="2"/>
    </font>
    <font>
      <b/>
      <sz val="10"/>
      <color indexed="9"/>
      <name val="Arial"/>
      <family val="2"/>
    </font>
    <font>
      <u/>
      <sz val="10"/>
      <color indexed="12"/>
      <name val="Arial"/>
      <family val="2"/>
    </font>
    <font>
      <sz val="10"/>
      <color theme="1"/>
      <name val="Arial"/>
      <family val="2"/>
    </font>
    <font>
      <sz val="10"/>
      <name val="Courier"/>
      <family val="3"/>
    </font>
    <font>
      <sz val="11"/>
      <name val="Calibri"/>
      <family val="2"/>
    </font>
    <font>
      <sz val="10"/>
      <color rgb="FF000000"/>
      <name val="Arial"/>
      <family val="2"/>
    </font>
    <font>
      <sz val="12"/>
      <color theme="1"/>
      <name val="Arial"/>
      <family val="2"/>
    </font>
    <font>
      <sz val="10"/>
      <color rgb="FF151515"/>
      <name val="Arial"/>
      <family val="2"/>
    </font>
  </fonts>
  <fills count="3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18"/>
        <bgColor indexed="64"/>
      </patternFill>
    </fill>
  </fills>
  <borders count="2">
    <border>
      <left/>
      <right/>
      <top/>
      <bottom/>
      <diagonal/>
    </border>
    <border>
      <left style="thin">
        <color rgb="FFB2B2B2"/>
      </left>
      <right style="thin">
        <color rgb="FFB2B2B2"/>
      </right>
      <top style="thin">
        <color rgb="FFB2B2B2"/>
      </top>
      <bottom style="thin">
        <color rgb="FFB2B2B2"/>
      </bottom>
      <diagonal/>
    </border>
  </borders>
  <cellStyleXfs count="188">
    <xf numFmtId="0" fontId="0" fillId="0" borderId="0"/>
    <xf numFmtId="0" fontId="16" fillId="0" borderId="0"/>
    <xf numFmtId="0" fontId="18" fillId="0" borderId="0" applyNumberFormat="0" applyFill="0" applyBorder="0" applyAlignment="0" applyProtection="0">
      <alignment vertical="top"/>
      <protection locked="0"/>
    </xf>
    <xf numFmtId="0" fontId="16" fillId="0" borderId="0"/>
    <xf numFmtId="0" fontId="7" fillId="7"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3"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4"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15" fillId="9" borderId="0" applyNumberFormat="0" applyBorder="0" applyAlignment="0" applyProtection="0"/>
    <xf numFmtId="0" fontId="15" fillId="13" borderId="0" applyNumberFormat="0" applyBorder="0" applyAlignment="0" applyProtection="0"/>
    <xf numFmtId="0" fontId="15" fillId="17" borderId="0" applyNumberFormat="0" applyBorder="0" applyAlignment="0" applyProtection="0"/>
    <xf numFmtId="0" fontId="15" fillId="21" borderId="0" applyNumberFormat="0" applyBorder="0" applyAlignment="0" applyProtection="0"/>
    <xf numFmtId="0" fontId="15" fillId="25" borderId="0" applyNumberFormat="0" applyBorder="0" applyAlignment="0" applyProtection="0"/>
    <xf numFmtId="0" fontId="15" fillId="29" borderId="0" applyNumberFormat="0" applyBorder="0" applyAlignment="0" applyProtection="0"/>
    <xf numFmtId="0" fontId="15" fillId="6" borderId="0" applyNumberFormat="0" applyBorder="0" applyAlignment="0" applyProtection="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1" fillId="3" borderId="0" applyNumberFormat="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16" fillId="0" borderId="0" applyFont="0" applyFill="0" applyBorder="0" applyAlignment="0" applyProtection="0"/>
    <xf numFmtId="0" fontId="14" fillId="0" borderId="0" applyNumberFormat="0" applyFill="0" applyBorder="0" applyAlignment="0" applyProtection="0"/>
    <xf numFmtId="0" fontId="10" fillId="2" borderId="0" applyNumberFormat="0" applyBorder="0" applyAlignment="0" applyProtection="0"/>
    <xf numFmtId="0" fontId="9" fillId="0" borderId="0" applyNumberFormat="0" applyFill="0" applyBorder="0" applyAlignment="0" applyProtection="0"/>
    <xf numFmtId="0" fontId="12" fillId="4" borderId="0" applyNumberFormat="0" applyBorder="0" applyAlignment="0" applyProtection="0"/>
    <xf numFmtId="0" fontId="7" fillId="0" borderId="0"/>
    <xf numFmtId="0" fontId="7" fillId="0" borderId="0"/>
    <xf numFmtId="0" fontId="20" fillId="0" borderId="0"/>
    <xf numFmtId="0" fontId="7" fillId="0" borderId="0"/>
    <xf numFmtId="0" fontId="16" fillId="0" borderId="0"/>
    <xf numFmtId="0" fontId="7" fillId="0" borderId="0"/>
    <xf numFmtId="0" fontId="21" fillId="0" borderId="0"/>
    <xf numFmtId="0" fontId="21" fillId="0" borderId="0"/>
    <xf numFmtId="0" fontId="21" fillId="0" borderId="0"/>
    <xf numFmtId="0" fontId="21" fillId="0" borderId="0"/>
    <xf numFmtId="0" fontId="16" fillId="0" borderId="0"/>
    <xf numFmtId="0" fontId="16" fillId="0" borderId="0"/>
    <xf numFmtId="0" fontId="16" fillId="0" borderId="0"/>
    <xf numFmtId="0" fontId="16" fillId="0" borderId="0"/>
    <xf numFmtId="0" fontId="21" fillId="0" borderId="0"/>
    <xf numFmtId="0" fontId="2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6" fillId="0" borderId="0"/>
    <xf numFmtId="0" fontId="7" fillId="0" borderId="0"/>
    <xf numFmtId="0" fontId="7"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 fillId="0" borderId="0"/>
    <xf numFmtId="0" fontId="7" fillId="0" borderId="0"/>
    <xf numFmtId="0" fontId="7" fillId="0" borderId="0"/>
    <xf numFmtId="0" fontId="7" fillId="0" borderId="0"/>
    <xf numFmtId="0" fontId="7"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6" fillId="0" borderId="0"/>
    <xf numFmtId="0" fontId="1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 fillId="0" borderId="0"/>
    <xf numFmtId="0" fontId="7" fillId="0" borderId="0"/>
    <xf numFmtId="0" fontId="21" fillId="0" borderId="0"/>
    <xf numFmtId="0" fontId="21" fillId="0" borderId="0"/>
    <xf numFmtId="0" fontId="21" fillId="0" borderId="0"/>
    <xf numFmtId="0" fontId="21" fillId="0" borderId="0"/>
    <xf numFmtId="0" fontId="21" fillId="0" borderId="0"/>
    <xf numFmtId="0" fontId="7" fillId="0" borderId="0"/>
    <xf numFmtId="0" fontId="16" fillId="0" borderId="0"/>
    <xf numFmtId="0" fontId="23" fillId="0" borderId="0"/>
    <xf numFmtId="0" fontId="22" fillId="0" borderId="0"/>
    <xf numFmtId="0" fontId="16" fillId="0" borderId="0"/>
    <xf numFmtId="0" fontId="16" fillId="0" borderId="0"/>
    <xf numFmtId="0" fontId="16" fillId="0" borderId="0"/>
    <xf numFmtId="0" fontId="7" fillId="0" borderId="0"/>
    <xf numFmtId="0" fontId="7" fillId="0" borderId="0"/>
    <xf numFmtId="0" fontId="7" fillId="5" borderId="1" applyNumberFormat="0" applyFont="0" applyAlignment="0" applyProtection="0"/>
    <xf numFmtId="0" fontId="7" fillId="5" borderId="1" applyNumberFormat="0" applyFont="0" applyAlignment="0" applyProtection="0"/>
    <xf numFmtId="0" fontId="7" fillId="5" borderId="1" applyNumberFormat="0" applyFont="0" applyAlignment="0" applyProtection="0"/>
    <xf numFmtId="0" fontId="7" fillId="5" borderId="1" applyNumberFormat="0" applyFont="0" applyAlignment="0" applyProtection="0"/>
    <xf numFmtId="0" fontId="7" fillId="5" borderId="1" applyNumberFormat="0" applyFont="0" applyAlignment="0" applyProtection="0"/>
    <xf numFmtId="0" fontId="7" fillId="5" borderId="1" applyNumberFormat="0" applyFont="0" applyAlignment="0" applyProtection="0"/>
    <xf numFmtId="9" fontId="16" fillId="0" borderId="0" applyFont="0" applyFill="0" applyBorder="0" applyAlignment="0" applyProtection="0"/>
    <xf numFmtId="0" fontId="8" fillId="0" borderId="0" applyNumberFormat="0" applyFill="0" applyBorder="0" applyAlignment="0" applyProtection="0"/>
    <xf numFmtId="0" fontId="13" fillId="0" borderId="0" applyNumberFormat="0" applyFill="0" applyBorder="0" applyAlignment="0" applyProtection="0"/>
    <xf numFmtId="0" fontId="16" fillId="0" borderId="0"/>
  </cellStyleXfs>
  <cellXfs count="41">
    <xf numFmtId="0" fontId="0" fillId="0" borderId="0" xfId="0"/>
    <xf numFmtId="49" fontId="17" fillId="30" borderId="0" xfId="1" applyNumberFormat="1" applyFont="1" applyFill="1" applyBorder="1" applyAlignment="1">
      <alignment horizontal="center" wrapText="1"/>
    </xf>
    <xf numFmtId="49" fontId="16" fillId="0" borderId="0" xfId="1" applyNumberFormat="1" applyFont="1" applyFill="1" applyAlignment="1">
      <alignment horizontal="left" wrapText="1"/>
    </xf>
    <xf numFmtId="0" fontId="16" fillId="0" borderId="0" xfId="1" applyNumberFormat="1" applyFont="1" applyFill="1" applyAlignment="1">
      <alignment horizontal="left" wrapText="1"/>
    </xf>
    <xf numFmtId="0" fontId="16" fillId="0" borderId="0" xfId="1" applyFont="1" applyFill="1" applyAlignment="1">
      <alignment wrapText="1"/>
    </xf>
    <xf numFmtId="0" fontId="16" fillId="0" borderId="0" xfId="1" applyFont="1" applyFill="1" applyBorder="1" applyAlignment="1">
      <alignment horizontal="left" wrapText="1"/>
    </xf>
    <xf numFmtId="49" fontId="16" fillId="0" borderId="0" xfId="1" applyNumberFormat="1" applyFont="1" applyFill="1" applyBorder="1" applyAlignment="1">
      <alignment horizontal="left" wrapText="1"/>
    </xf>
    <xf numFmtId="0" fontId="16" fillId="0" borderId="0" xfId="1" applyFont="1" applyFill="1" applyBorder="1" applyAlignment="1">
      <alignment wrapText="1"/>
    </xf>
    <xf numFmtId="0" fontId="16" fillId="0" borderId="0" xfId="2" applyFont="1" applyFill="1" applyBorder="1" applyAlignment="1" applyProtection="1">
      <alignment horizontal="left" wrapText="1"/>
    </xf>
    <xf numFmtId="0" fontId="16" fillId="0" borderId="0" xfId="1" applyNumberFormat="1" applyFont="1" applyFill="1" applyAlignment="1">
      <alignment wrapText="1"/>
    </xf>
    <xf numFmtId="0" fontId="16" fillId="0" borderId="0" xfId="3" applyNumberFormat="1" applyFont="1" applyFill="1" applyAlignment="1">
      <alignment wrapText="1"/>
    </xf>
    <xf numFmtId="0" fontId="16" fillId="0" borderId="0" xfId="1" applyNumberFormat="1" applyFont="1" applyFill="1" applyBorder="1" applyAlignment="1">
      <alignment horizontal="left" wrapText="1"/>
    </xf>
    <xf numFmtId="0" fontId="16" fillId="0" borderId="0" xfId="2" applyFont="1" applyFill="1" applyAlignment="1" applyProtection="1">
      <alignment wrapText="1"/>
    </xf>
    <xf numFmtId="0" fontId="16" fillId="0" borderId="0" xfId="3" applyNumberFormat="1" applyFont="1" applyFill="1" applyAlignment="1">
      <alignment horizontal="left" wrapText="1"/>
    </xf>
    <xf numFmtId="49" fontId="16" fillId="0" borderId="0" xfId="3" applyNumberFormat="1" applyFont="1" applyFill="1" applyAlignment="1">
      <alignment horizontal="left" wrapText="1"/>
    </xf>
    <xf numFmtId="0" fontId="16" fillId="0" borderId="0" xfId="0" applyFont="1" applyFill="1" applyBorder="1" applyAlignment="1">
      <alignment horizontal="left" wrapText="1"/>
    </xf>
    <xf numFmtId="49" fontId="16" fillId="0" borderId="0" xfId="0" applyNumberFormat="1" applyFont="1" applyFill="1" applyBorder="1" applyAlignment="1">
      <alignment horizontal="left"/>
    </xf>
    <xf numFmtId="49" fontId="16" fillId="0" borderId="0" xfId="0" applyNumberFormat="1" applyFont="1" applyFill="1" applyBorder="1" applyAlignment="1">
      <alignment horizontal="left" wrapText="1"/>
    </xf>
    <xf numFmtId="0" fontId="16" fillId="0" borderId="0" xfId="0" applyFont="1" applyFill="1" applyBorder="1" applyAlignment="1">
      <alignment wrapText="1"/>
    </xf>
    <xf numFmtId="0" fontId="16" fillId="0" borderId="0" xfId="85" applyFont="1" applyFill="1" applyBorder="1" applyAlignment="1">
      <alignment horizontal="left" wrapText="1"/>
    </xf>
    <xf numFmtId="0" fontId="24" fillId="0" borderId="0" xfId="187" applyFont="1" applyFill="1" applyBorder="1" applyAlignment="1">
      <alignment horizontal="left" wrapText="1"/>
    </xf>
    <xf numFmtId="49" fontId="16" fillId="0" borderId="0" xfId="85" applyNumberFormat="1" applyFont="1" applyFill="1" applyBorder="1" applyAlignment="1">
      <alignment horizontal="left" wrapText="1"/>
    </xf>
    <xf numFmtId="164" fontId="16" fillId="0" borderId="0" xfId="1" applyNumberFormat="1" applyFont="1" applyFill="1" applyBorder="1" applyAlignment="1">
      <alignment horizontal="left" wrapText="1"/>
    </xf>
    <xf numFmtId="0" fontId="19" fillId="0" borderId="0" xfId="80" applyFont="1" applyFill="1" applyBorder="1" applyAlignment="1">
      <alignment horizontal="left" wrapText="1"/>
    </xf>
    <xf numFmtId="49" fontId="17" fillId="30" borderId="0" xfId="1" applyNumberFormat="1" applyFont="1" applyFill="1" applyBorder="1" applyAlignment="1">
      <alignment horizontal="center"/>
    </xf>
    <xf numFmtId="49" fontId="17" fillId="0" borderId="0" xfId="1" applyNumberFormat="1" applyFont="1" applyFill="1" applyBorder="1" applyAlignment="1">
      <alignment horizontal="center"/>
    </xf>
    <xf numFmtId="0" fontId="19" fillId="0" borderId="0" xfId="0" applyFont="1" applyFill="1" applyAlignment="1">
      <alignment wrapText="1"/>
    </xf>
    <xf numFmtId="49" fontId="16" fillId="0" borderId="0" xfId="0" applyNumberFormat="1" applyFont="1" applyFill="1" applyBorder="1" applyAlignment="1">
      <alignment wrapText="1"/>
    </xf>
    <xf numFmtId="0" fontId="19" fillId="0" borderId="0" xfId="0" applyFont="1" applyFill="1" applyBorder="1" applyAlignment="1">
      <alignment wrapText="1"/>
    </xf>
    <xf numFmtId="49" fontId="19" fillId="0" borderId="0" xfId="0" applyNumberFormat="1" applyFont="1" applyFill="1" applyBorder="1" applyAlignment="1"/>
    <xf numFmtId="0" fontId="19" fillId="0" borderId="0" xfId="0" applyFont="1" applyFill="1" applyBorder="1" applyAlignment="1"/>
    <xf numFmtId="0" fontId="5" fillId="0" borderId="0" xfId="0" applyFont="1" applyFill="1" applyBorder="1" applyAlignment="1">
      <alignment wrapText="1"/>
    </xf>
    <xf numFmtId="0" fontId="4" fillId="0" borderId="0" xfId="0" applyFont="1" applyFill="1" applyBorder="1" applyAlignment="1"/>
    <xf numFmtId="0" fontId="5" fillId="0" borderId="0" xfId="0" applyFont="1" applyFill="1" applyBorder="1" applyAlignment="1"/>
    <xf numFmtId="0" fontId="3" fillId="0" borderId="0" xfId="0" applyFont="1" applyFill="1" applyBorder="1" applyAlignment="1">
      <alignment wrapText="1"/>
    </xf>
    <xf numFmtId="49" fontId="3" fillId="0" borderId="0" xfId="0" applyNumberFormat="1" applyFont="1" applyFill="1" applyBorder="1" applyAlignment="1"/>
    <xf numFmtId="0" fontId="2" fillId="0" borderId="0" xfId="0" applyFont="1" applyFill="1" applyBorder="1" applyAlignment="1">
      <alignment wrapText="1"/>
    </xf>
    <xf numFmtId="0" fontId="1" fillId="0" borderId="0" xfId="0" applyFont="1" applyFill="1" applyBorder="1" applyAlignment="1"/>
    <xf numFmtId="0" fontId="19" fillId="0" borderId="0" xfId="0" applyFont="1" applyFill="1"/>
    <xf numFmtId="0" fontId="6" fillId="0" borderId="0" xfId="0" applyFont="1" applyFill="1" applyBorder="1" applyAlignment="1">
      <alignment wrapText="1"/>
    </xf>
    <xf numFmtId="0" fontId="6" fillId="0" borderId="0" xfId="0" applyFont="1" applyFill="1" applyBorder="1" applyAlignment="1"/>
  </cellXfs>
  <cellStyles count="188">
    <cellStyle name="20% - Accent1 2" xfId="4"/>
    <cellStyle name="20% - Accent1 3" xfId="5"/>
    <cellStyle name="20% - Accent1 4" xfId="6"/>
    <cellStyle name="20% - Accent2 2" xfId="7"/>
    <cellStyle name="20% - Accent2 3" xfId="8"/>
    <cellStyle name="20% - Accent2 4" xfId="9"/>
    <cellStyle name="20% - Accent3 2" xfId="10"/>
    <cellStyle name="20% - Accent3 3" xfId="11"/>
    <cellStyle name="20% - Accent3 4" xfId="12"/>
    <cellStyle name="20% - Accent4 2" xfId="13"/>
    <cellStyle name="20% - Accent4 3" xfId="14"/>
    <cellStyle name="20% - Accent4 4" xfId="15"/>
    <cellStyle name="20% - Accent5 2" xfId="16"/>
    <cellStyle name="20% - Accent5 3" xfId="17"/>
    <cellStyle name="20% - Accent5 4" xfId="18"/>
    <cellStyle name="20% - Accent6 2" xfId="19"/>
    <cellStyle name="20% - Accent6 3" xfId="20"/>
    <cellStyle name="20% - Accent6 4" xfId="21"/>
    <cellStyle name="40% - Accent1 2" xfId="22"/>
    <cellStyle name="40% - Accent1 3" xfId="23"/>
    <cellStyle name="40% - Accent1 4" xfId="24"/>
    <cellStyle name="40% - Accent2 2" xfId="25"/>
    <cellStyle name="40% - Accent2 3" xfId="26"/>
    <cellStyle name="40% - Accent2 4" xfId="27"/>
    <cellStyle name="40% - Accent3 2" xfId="28"/>
    <cellStyle name="40% - Accent3 3" xfId="29"/>
    <cellStyle name="40% - Accent3 4" xfId="30"/>
    <cellStyle name="40% - Accent4 2" xfId="31"/>
    <cellStyle name="40% - Accent4 3" xfId="32"/>
    <cellStyle name="40% - Accent4 4" xfId="33"/>
    <cellStyle name="40% - Accent5 2" xfId="34"/>
    <cellStyle name="40% - Accent5 3" xfId="35"/>
    <cellStyle name="40% - Accent5 4" xfId="36"/>
    <cellStyle name="40% - Accent6 2" xfId="37"/>
    <cellStyle name="40% - Accent6 3" xfId="38"/>
    <cellStyle name="40% - Accent6 4" xfId="39"/>
    <cellStyle name="60% - Accent1 2" xfId="40"/>
    <cellStyle name="60% - Accent2 2" xfId="41"/>
    <cellStyle name="60% - Accent3 2" xfId="42"/>
    <cellStyle name="60% - Accent4 2" xfId="43"/>
    <cellStyle name="60% - Accent5 2" xfId="44"/>
    <cellStyle name="60% - Accent6 2" xfId="45"/>
    <cellStyle name="Accent1 2" xfId="46"/>
    <cellStyle name="Accent2 2" xfId="47"/>
    <cellStyle name="Accent3 2" xfId="48"/>
    <cellStyle name="Accent4 2" xfId="49"/>
    <cellStyle name="Accent5 2" xfId="50"/>
    <cellStyle name="Accent6 2" xfId="51"/>
    <cellStyle name="Bad 2" xfId="52"/>
    <cellStyle name="Comma 2" xfId="53"/>
    <cellStyle name="Comma 2 2" xfId="54"/>
    <cellStyle name="Comma 3" xfId="55"/>
    <cellStyle name="Comma 3 2" xfId="56"/>
    <cellStyle name="Comma 4" xfId="57"/>
    <cellStyle name="Comma 5" xfId="58"/>
    <cellStyle name="Currency 2" xfId="59"/>
    <cellStyle name="Currency 2 2" xfId="60"/>
    <cellStyle name="Currency 2 2 2" xfId="61"/>
    <cellStyle name="Currency 3" xfId="62"/>
    <cellStyle name="Currency 3 2" xfId="63"/>
    <cellStyle name="Currency 4" xfId="64"/>
    <cellStyle name="Currency 5" xfId="65"/>
    <cellStyle name="Explanatory Text 2" xfId="66"/>
    <cellStyle name="Good 2" xfId="67"/>
    <cellStyle name="Heading 4 2" xfId="68"/>
    <cellStyle name="Hyperlink" xfId="2" builtinId="8"/>
    <cellStyle name="Neutral 2" xfId="69"/>
    <cellStyle name="Normal" xfId="0" builtinId="0"/>
    <cellStyle name="Normal 10" xfId="70"/>
    <cellStyle name="Normal 11" xfId="71"/>
    <cellStyle name="Normal 12" xfId="72"/>
    <cellStyle name="Normal 13" xfId="73"/>
    <cellStyle name="Normal 14" xfId="74"/>
    <cellStyle name="Normal 15" xfId="75"/>
    <cellStyle name="Normal 16" xfId="76"/>
    <cellStyle name="Normal 17" xfId="77"/>
    <cellStyle name="Normal 18" xfId="78"/>
    <cellStyle name="Normal 19" xfId="79"/>
    <cellStyle name="Normal 2" xfId="3"/>
    <cellStyle name="Normal 2 2" xfId="80"/>
    <cellStyle name="Normal 2 2 2" xfId="81"/>
    <cellStyle name="Normal 2 3" xfId="82"/>
    <cellStyle name="Normal 2 4" xfId="83"/>
    <cellStyle name="Normal 2 5" xfId="84"/>
    <cellStyle name="Normal 2 6" xfId="85"/>
    <cellStyle name="Normal 20" xfId="86"/>
    <cellStyle name="Normal 21" xfId="87"/>
    <cellStyle name="Normal 22" xfId="88"/>
    <cellStyle name="Normal 23" xfId="89"/>
    <cellStyle name="Normal 24" xfId="90"/>
    <cellStyle name="Normal 25" xfId="91"/>
    <cellStyle name="Normal 26" xfId="92"/>
    <cellStyle name="Normal 27" xfId="93"/>
    <cellStyle name="Normal 28" xfId="94"/>
    <cellStyle name="Normal 29" xfId="95"/>
    <cellStyle name="Normal 3" xfId="96"/>
    <cellStyle name="Normal 3 10" xfId="187"/>
    <cellStyle name="Normal 3 2" xfId="97"/>
    <cellStyle name="Normal 3 2 2" xfId="98"/>
    <cellStyle name="Normal 3 2 2 2" xfId="99"/>
    <cellStyle name="Normal 3 2 2 3" xfId="100"/>
    <cellStyle name="Normal 3 2 3" xfId="101"/>
    <cellStyle name="Normal 3 2 4" xfId="102"/>
    <cellStyle name="Normal 3 3" xfId="103"/>
    <cellStyle name="Normal 3 3 2" xfId="104"/>
    <cellStyle name="Normal 3 3 2 2" xfId="105"/>
    <cellStyle name="Normal 3 3 3" xfId="106"/>
    <cellStyle name="Normal 3 3 4" xfId="107"/>
    <cellStyle name="Normal 3 4" xfId="108"/>
    <cellStyle name="Normal 3 4 2" xfId="109"/>
    <cellStyle name="Normal 3 4 3" xfId="110"/>
    <cellStyle name="Normal 3 5" xfId="111"/>
    <cellStyle name="Normal 3 6" xfId="112"/>
    <cellStyle name="Normal 3 7" xfId="113"/>
    <cellStyle name="Normal 30" xfId="114"/>
    <cellStyle name="Normal 31" xfId="115"/>
    <cellStyle name="Normal 32" xfId="116"/>
    <cellStyle name="Normal 33" xfId="117"/>
    <cellStyle name="Normal 34" xfId="118"/>
    <cellStyle name="Normal 35" xfId="119"/>
    <cellStyle name="Normal 36" xfId="120"/>
    <cellStyle name="Normal 37" xfId="121"/>
    <cellStyle name="Normal 38" xfId="122"/>
    <cellStyle name="Normal 39" xfId="123"/>
    <cellStyle name="Normal 4" xfId="124"/>
    <cellStyle name="Normal 4 2" xfId="125"/>
    <cellStyle name="Normal 4 2 2" xfId="126"/>
    <cellStyle name="Normal 4 3" xfId="127"/>
    <cellStyle name="Normal 4 4" xfId="128"/>
    <cellStyle name="Normal 40" xfId="129"/>
    <cellStyle name="Normal 41" xfId="130"/>
    <cellStyle name="Normal 42" xfId="131"/>
    <cellStyle name="Normal 43" xfId="132"/>
    <cellStyle name="Normal 44" xfId="133"/>
    <cellStyle name="Normal 45" xfId="134"/>
    <cellStyle name="Normal 46" xfId="135"/>
    <cellStyle name="Normal 47" xfId="136"/>
    <cellStyle name="Normal 48" xfId="137"/>
    <cellStyle name="Normal 49" xfId="138"/>
    <cellStyle name="Normal 5" xfId="139"/>
    <cellStyle name="Normal 5 2" xfId="140"/>
    <cellStyle name="Normal 50" xfId="141"/>
    <cellStyle name="Normal 51" xfId="142"/>
    <cellStyle name="Normal 52" xfId="143"/>
    <cellStyle name="Normal 53" xfId="144"/>
    <cellStyle name="Normal 54" xfId="145"/>
    <cellStyle name="Normal 55" xfId="146"/>
    <cellStyle name="Normal 56" xfId="147"/>
    <cellStyle name="Normal 57" xfId="148"/>
    <cellStyle name="Normal 58" xfId="149"/>
    <cellStyle name="Normal 59" xfId="150"/>
    <cellStyle name="Normal 6" xfId="151"/>
    <cellStyle name="Normal 60" xfId="152"/>
    <cellStyle name="Normal 61" xfId="153"/>
    <cellStyle name="Normal 62" xfId="154"/>
    <cellStyle name="Normal 63" xfId="155"/>
    <cellStyle name="Normal 64" xfId="156"/>
    <cellStyle name="Normal 65" xfId="157"/>
    <cellStyle name="Normal 66" xfId="158"/>
    <cellStyle name="Normal 67" xfId="159"/>
    <cellStyle name="Normal 68" xfId="160"/>
    <cellStyle name="Normal 69" xfId="161"/>
    <cellStyle name="Normal 7" xfId="162"/>
    <cellStyle name="Normal 7 2" xfId="163"/>
    <cellStyle name="Normal 70" xfId="164"/>
    <cellStyle name="Normal 71" xfId="165"/>
    <cellStyle name="Normal 72" xfId="166"/>
    <cellStyle name="Normal 73" xfId="167"/>
    <cellStyle name="Normal 74" xfId="168"/>
    <cellStyle name="Normal 75" xfId="169"/>
    <cellStyle name="Normal 76" xfId="170"/>
    <cellStyle name="Normal 77" xfId="171"/>
    <cellStyle name="Normal 78" xfId="172"/>
    <cellStyle name="Normal 79" xfId="1"/>
    <cellStyle name="Normal 8" xfId="173"/>
    <cellStyle name="Normal 8 2" xfId="174"/>
    <cellStyle name="Normal 8 3" xfId="175"/>
    <cellStyle name="Normal 9" xfId="176"/>
    <cellStyle name="Normal 9 2" xfId="177"/>
    <cellStyle name="Note 2" xfId="178"/>
    <cellStyle name="Note 2 2" xfId="179"/>
    <cellStyle name="Note 3" xfId="180"/>
    <cellStyle name="Note 4" xfId="181"/>
    <cellStyle name="Note 5" xfId="182"/>
    <cellStyle name="Note 6" xfId="183"/>
    <cellStyle name="Percent 2" xfId="184"/>
    <cellStyle name="Title 2" xfId="185"/>
    <cellStyle name="Warning Text 2" xfId="18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theme" Target="theme/theme1.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sharedStrings" Target="sharedStrings.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HONA0001\sachdevar$\Primrose\Res%20Eng\Profiles\barikewa%201.5Tscf%20150MMscfd.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2004%20Projections\Empty.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ers\cturner\AppData\Local\Microsoft\Windows\INetCache\Content.Outlook\0QPETDH6\Copy%20of%20Azure-%20Severance%20Analysis%201.19.2017.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ONA0001\SachdevaR$\HO%20E&amp;P%20CorpFin\30%20-%20Working%20Files\2007\Merit\Pioneer\NAV05-Pioneer.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RISK\ROBIN\PAPA\FORM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RISK\ROBIN\PAPA\FORM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stephenciupak\Downloads\Monarch%20Accretion\Azure%20Corporate%20Model%20-%20(012815)%20-%20Chalker%20(Marlin%20Only)%20-%20Full%20Drill%20at%204.0x%20max%20leverage.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sciupak\AppData\Local\Microsoft\Windows\Temporary%20Internet%20Files\Content.Outlook\R6OO46TG\FISH_AZUR%20Model\FISH%20+%20AZUR%20HoldCo%20Financial%20Performance%20Outputs_v0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sciupak\AppData\Local\Microsoft\Windows\Temporary%20Internet%20Files\Content.Outlook\R6OO46TG\FISH_AZUR%20Model\FISH%20+%20AZUR%20HoldCo%20RAP%20Output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sciupak\AppData\Local\Microsoft\Windows\Temporary%20Internet%20Files\Content.Outlook\R6OO46TG\FISH_AZUR%20Model\FISH%20+%20AZUR%20HoldCo%20Financial%20Performance%20Outputs_v03.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ONA0001\SachdevaR$\mydocs\Shipping\MRP\RISK\ROBIN\PAPA\FORM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Output"/>
      <sheetName val="C"/>
      <sheetName val="D"/>
      <sheetName val="E"/>
      <sheetName val="Macros"/>
      <sheetName val="GRAPH1"/>
      <sheetName val="Cost sheet"/>
    </sheetNames>
    <sheetDataSet>
      <sheetData sheetId="0"/>
      <sheetData sheetId="1" refreshError="1"/>
      <sheetData sheetId="2"/>
      <sheetData sheetId="3">
        <row r="60">
          <cell r="B60">
            <v>127.75422116282161</v>
          </cell>
          <cell r="C60">
            <v>127.75422116282161</v>
          </cell>
          <cell r="D60">
            <v>127.22088764674736</v>
          </cell>
          <cell r="E60">
            <v>126.42088737263597</v>
          </cell>
          <cell r="F60">
            <v>125.35422034048749</v>
          </cell>
          <cell r="G60">
            <v>124.28755330833897</v>
          </cell>
          <cell r="H60">
            <v>123.22088627619047</v>
          </cell>
          <cell r="I60">
            <v>122.15421924404195</v>
          </cell>
          <cell r="J60">
            <v>121.08755221189345</v>
          </cell>
          <cell r="K60">
            <v>120.02088517974494</v>
          </cell>
          <cell r="L60">
            <v>116.91001997849702</v>
          </cell>
          <cell r="M60">
            <v>115.86168334965923</v>
          </cell>
          <cell r="N60">
            <v>114.81334672082144</v>
          </cell>
          <cell r="O60">
            <v>113.76501009198367</v>
          </cell>
          <cell r="P60">
            <v>112.71667346314588</v>
          </cell>
          <cell r="Q60">
            <v>111.66833683430809</v>
          </cell>
          <cell r="R60">
            <v>110.6200002054703</v>
          </cell>
          <cell r="S60">
            <v>109.57166357663253</v>
          </cell>
          <cell r="T60">
            <v>108.52332694779474</v>
          </cell>
          <cell r="U60">
            <v>107.47499031895696</v>
          </cell>
          <cell r="V60">
            <v>106.42665369011918</v>
          </cell>
          <cell r="W60">
            <v>105.37831706128138</v>
          </cell>
          <cell r="X60">
            <v>104.32998043244361</v>
          </cell>
          <cell r="Y60">
            <v>103.28164380360582</v>
          </cell>
          <cell r="Z60">
            <v>102.23330717476804</v>
          </cell>
          <cell r="AA60">
            <v>101.41241129166096</v>
          </cell>
          <cell r="AB60">
            <v>100.91987376179668</v>
          </cell>
          <cell r="AC60">
            <v>100.62435124387814</v>
          </cell>
          <cell r="AD60">
            <v>100.44703773312699</v>
          </cell>
          <cell r="AE60">
            <v>100.44703773312699</v>
          </cell>
          <cell r="AF60">
            <v>100.44703773312699</v>
          </cell>
          <cell r="AG60">
            <v>100.44703773312699</v>
          </cell>
          <cell r="AH60">
            <v>100.44703773312699</v>
          </cell>
          <cell r="AI60">
            <v>100.44703773312699</v>
          </cell>
          <cell r="AJ60">
            <v>100.44703773312699</v>
          </cell>
          <cell r="AK60">
            <v>100.44703773312699</v>
          </cell>
          <cell r="AL60">
            <v>100.44703773312699</v>
          </cell>
          <cell r="AM60">
            <v>100.44703773312699</v>
          </cell>
          <cell r="AN60">
            <v>100.44703773312699</v>
          </cell>
          <cell r="AO60">
            <v>100.44703773312699</v>
          </cell>
          <cell r="AP60">
            <v>100.44703773312699</v>
          </cell>
          <cell r="AQ60">
            <v>100.44703773312699</v>
          </cell>
          <cell r="AR60">
            <v>100.44703773312699</v>
          </cell>
          <cell r="AS60">
            <v>100.44703773312699</v>
          </cell>
          <cell r="AT60">
            <v>100.44703773312699</v>
          </cell>
          <cell r="AU60">
            <v>100.44703773312699</v>
          </cell>
          <cell r="AV60">
            <v>100.44703773312699</v>
          </cell>
          <cell r="AW60">
            <v>100.44703773312699</v>
          </cell>
          <cell r="AX60">
            <v>100.44703773312699</v>
          </cell>
          <cell r="AY60">
            <v>100.44703773312699</v>
          </cell>
          <cell r="AZ60">
            <v>100.44703773312699</v>
          </cell>
        </row>
      </sheetData>
      <sheetData sheetId="4">
        <row r="4">
          <cell r="A4">
            <v>-1</v>
          </cell>
          <cell r="B4">
            <v>0</v>
          </cell>
          <cell r="C4">
            <v>0</v>
          </cell>
        </row>
        <row r="5">
          <cell r="A5">
            <v>1</v>
          </cell>
          <cell r="B5">
            <v>85</v>
          </cell>
          <cell r="C5">
            <v>100</v>
          </cell>
        </row>
        <row r="6">
          <cell r="A6">
            <v>2</v>
          </cell>
          <cell r="B6">
            <v>127.5</v>
          </cell>
          <cell r="C6">
            <v>149.79126579489122</v>
          </cell>
        </row>
        <row r="7">
          <cell r="A7">
            <v>3</v>
          </cell>
          <cell r="B7">
            <v>170</v>
          </cell>
          <cell r="C7">
            <v>149.79126579489122</v>
          </cell>
        </row>
        <row r="8">
          <cell r="A8">
            <v>4</v>
          </cell>
          <cell r="B8">
            <v>170</v>
          </cell>
          <cell r="C8">
            <v>178.85196187190172</v>
          </cell>
        </row>
        <row r="9">
          <cell r="A9">
            <v>5</v>
          </cell>
          <cell r="B9">
            <v>170</v>
          </cell>
          <cell r="C9">
            <v>152.89370871292348</v>
          </cell>
        </row>
        <row r="10">
          <cell r="A10">
            <v>6</v>
          </cell>
          <cell r="B10">
            <v>170</v>
          </cell>
          <cell r="C10">
            <v>180.35286544231627</v>
          </cell>
        </row>
        <row r="11">
          <cell r="A11">
            <v>7</v>
          </cell>
          <cell r="B11">
            <v>170</v>
          </cell>
          <cell r="C11">
            <v>153.92744420516811</v>
          </cell>
        </row>
        <row r="12">
          <cell r="A12">
            <v>8</v>
          </cell>
          <cell r="B12">
            <v>170</v>
          </cell>
          <cell r="C12">
            <v>180.17792965158984</v>
          </cell>
        </row>
        <row r="13">
          <cell r="A13">
            <v>9</v>
          </cell>
          <cell r="B13">
            <v>170</v>
          </cell>
          <cell r="C13">
            <v>153.62050820849993</v>
          </cell>
        </row>
        <row r="14">
          <cell r="A14">
            <v>10</v>
          </cell>
          <cell r="B14">
            <v>170</v>
          </cell>
          <cell r="C14">
            <v>178.93045666973316</v>
          </cell>
        </row>
        <row r="15">
          <cell r="A15">
            <v>11</v>
          </cell>
          <cell r="B15">
            <v>170</v>
          </cell>
          <cell r="C15">
            <v>152.45554245892757</v>
          </cell>
        </row>
        <row r="16">
          <cell r="A16">
            <v>12</v>
          </cell>
          <cell r="B16">
            <v>170</v>
          </cell>
          <cell r="C16">
            <v>176.99655988555315</v>
          </cell>
        </row>
        <row r="17">
          <cell r="A17">
            <v>13</v>
          </cell>
          <cell r="B17">
            <v>170</v>
          </cell>
          <cell r="C17">
            <v>150.74143766749654</v>
          </cell>
        </row>
        <row r="18">
          <cell r="A18">
            <v>14</v>
          </cell>
          <cell r="B18">
            <v>170</v>
          </cell>
          <cell r="C18">
            <v>166.03341727588617</v>
          </cell>
        </row>
        <row r="19">
          <cell r="A19">
            <v>15</v>
          </cell>
          <cell r="B19">
            <v>170</v>
          </cell>
          <cell r="C19">
            <v>181.99544261598328</v>
          </cell>
        </row>
        <row r="20">
          <cell r="A20">
            <v>16</v>
          </cell>
          <cell r="B20">
            <v>170</v>
          </cell>
          <cell r="C20">
            <v>163.4672652006771</v>
          </cell>
        </row>
        <row r="21">
          <cell r="A21">
            <v>17</v>
          </cell>
          <cell r="B21">
            <v>170</v>
          </cell>
          <cell r="C21">
            <v>179.08684591425231</v>
          </cell>
        </row>
        <row r="22">
          <cell r="A22">
            <v>18</v>
          </cell>
          <cell r="B22">
            <v>170</v>
          </cell>
          <cell r="C22">
            <v>151.99619808023829</v>
          </cell>
        </row>
        <row r="23">
          <cell r="A23">
            <v>19</v>
          </cell>
          <cell r="B23">
            <v>170</v>
          </cell>
          <cell r="C23">
            <v>168.97978856013907</v>
          </cell>
        </row>
        <row r="24">
          <cell r="A24">
            <v>20</v>
          </cell>
          <cell r="B24">
            <v>170</v>
          </cell>
          <cell r="C24">
            <v>186.12476634639029</v>
          </cell>
        </row>
        <row r="25">
          <cell r="A25">
            <v>21</v>
          </cell>
          <cell r="B25">
            <v>170</v>
          </cell>
          <cell r="C25">
            <v>161.86494671469228</v>
          </cell>
        </row>
        <row r="26">
          <cell r="A26">
            <v>22</v>
          </cell>
          <cell r="B26">
            <v>170</v>
          </cell>
          <cell r="C26">
            <v>174.51556221365996</v>
          </cell>
        </row>
        <row r="27">
          <cell r="A27">
            <v>23</v>
          </cell>
          <cell r="B27">
            <v>170</v>
          </cell>
          <cell r="C27">
            <v>189.0504989924238</v>
          </cell>
        </row>
        <row r="28">
          <cell r="A28">
            <v>24</v>
          </cell>
          <cell r="B28">
            <v>102</v>
          </cell>
          <cell r="C28">
            <v>162.86616189368897</v>
          </cell>
        </row>
        <row r="29">
          <cell r="A29">
            <v>25</v>
          </cell>
          <cell r="B29">
            <v>61.199999999999996</v>
          </cell>
          <cell r="C29">
            <v>138.51868877152657</v>
          </cell>
        </row>
        <row r="30">
          <cell r="A30">
            <v>26</v>
          </cell>
          <cell r="B30">
            <v>36.719999999999992</v>
          </cell>
          <cell r="C30">
            <v>105.99535218022673</v>
          </cell>
        </row>
        <row r="31">
          <cell r="A31">
            <v>27</v>
          </cell>
          <cell r="B31">
            <v>22.032</v>
          </cell>
          <cell r="C31">
            <v>80.021508236411819</v>
          </cell>
        </row>
        <row r="32">
          <cell r="A32">
            <v>28</v>
          </cell>
          <cell r="B32">
            <v>0</v>
          </cell>
          <cell r="C32">
            <v>64.017206589129458</v>
          </cell>
        </row>
        <row r="33">
          <cell r="A33">
            <v>29</v>
          </cell>
          <cell r="B33">
            <v>0</v>
          </cell>
          <cell r="C33">
            <v>46.528642421983868</v>
          </cell>
        </row>
        <row r="34">
          <cell r="A34">
            <v>30</v>
          </cell>
          <cell r="B34">
            <v>0</v>
          </cell>
          <cell r="C34">
            <v>37.222913937587094</v>
          </cell>
        </row>
        <row r="35">
          <cell r="A35">
            <v>31</v>
          </cell>
          <cell r="B35">
            <v>0</v>
          </cell>
          <cell r="C35">
            <v>25.182858959199855</v>
          </cell>
        </row>
        <row r="36">
          <cell r="A36">
            <v>32</v>
          </cell>
          <cell r="B36">
            <v>0</v>
          </cell>
          <cell r="C36">
            <v>15.595640305714998</v>
          </cell>
        </row>
        <row r="37">
          <cell r="A37">
            <v>33</v>
          </cell>
          <cell r="B37">
            <v>0</v>
          </cell>
          <cell r="C37">
            <v>12.476512244572</v>
          </cell>
        </row>
        <row r="38">
          <cell r="A38">
            <v>34</v>
          </cell>
          <cell r="B38">
            <v>0</v>
          </cell>
          <cell r="C38">
            <v>5.5202135924625901</v>
          </cell>
        </row>
        <row r="39">
          <cell r="A39">
            <v>35</v>
          </cell>
          <cell r="B39">
            <v>0</v>
          </cell>
          <cell r="C39">
            <v>0</v>
          </cell>
        </row>
        <row r="40">
          <cell r="A40">
            <v>36</v>
          </cell>
          <cell r="B40">
            <v>0</v>
          </cell>
          <cell r="C40">
            <v>0</v>
          </cell>
        </row>
        <row r="41">
          <cell r="A41">
            <v>37</v>
          </cell>
          <cell r="B41">
            <v>0</v>
          </cell>
          <cell r="C41">
            <v>0</v>
          </cell>
        </row>
        <row r="42">
          <cell r="A42">
            <v>38</v>
          </cell>
          <cell r="B42">
            <v>0</v>
          </cell>
          <cell r="C42">
            <v>0</v>
          </cell>
        </row>
        <row r="43">
          <cell r="A43">
            <v>39</v>
          </cell>
          <cell r="B43">
            <v>0</v>
          </cell>
          <cell r="C43">
            <v>0</v>
          </cell>
        </row>
        <row r="44">
          <cell r="A44">
            <v>40</v>
          </cell>
          <cell r="B44">
            <v>0</v>
          </cell>
          <cell r="C44">
            <v>0</v>
          </cell>
        </row>
      </sheetData>
      <sheetData sheetId="5"/>
      <sheetData sheetId="6" refreshError="1"/>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REF"/>
      <sheetName val="Tables"/>
      <sheetName val="ACCUMS"/>
      <sheetName val="TEMPLATES"/>
      <sheetName val="Assets Listing -DISPOSED"/>
      <sheetName val="Fleet Mix Table"/>
      <sheetName val="Pay ending 1-5-02"/>
      <sheetName val="Lowes"/>
      <sheetName val="12-31-99"/>
      <sheetName val="Attribute.rpt"/>
      <sheetName val="se"/>
      <sheetName val="we"/>
      <sheetName val="ne"/>
      <sheetName val="mw"/>
      <sheetName val="Sheet3"/>
      <sheetName val="Revised NBV"/>
      <sheetName val="Inservice dates"/>
      <sheetName val="Leverage Ratio"/>
      <sheetName val="Empty"/>
      <sheetName val="facilities exp"/>
      <sheetName val="CIPAP"/>
      <sheetName val="Already sold"/>
      <sheetName val="AM DSP TRANS ASSETS"/>
      <sheetName val="AM DSP TRANS ACCUM"/>
      <sheetName val="AM DSP TRANS DEPREC"/>
      <sheetName val="Summary compare to PY-Forecast"/>
      <sheetName val="ConsRe"/>
      <sheetName val="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Tables"/>
      <sheetName val="Employees"/>
      <sheetName val="NEW Severance Policy"/>
      <sheetName val="Existing Policy"/>
    </sheetNames>
    <sheetDataSet>
      <sheetData sheetId="0"/>
      <sheetData sheetId="1"/>
      <sheetData sheetId="2">
        <row r="9">
          <cell r="C9">
            <v>1</v>
          </cell>
          <cell r="D9">
            <v>0.15</v>
          </cell>
          <cell r="E9">
            <v>8</v>
          </cell>
          <cell r="F9">
            <v>1.2</v>
          </cell>
        </row>
        <row r="10">
          <cell r="C10">
            <v>2</v>
          </cell>
          <cell r="D10">
            <v>0.2</v>
          </cell>
          <cell r="E10">
            <v>10</v>
          </cell>
          <cell r="F10">
            <v>2</v>
          </cell>
        </row>
        <row r="11">
          <cell r="C11">
            <v>3</v>
          </cell>
          <cell r="D11">
            <v>0.25</v>
          </cell>
          <cell r="E11">
            <v>13</v>
          </cell>
          <cell r="F11">
            <v>3.25</v>
          </cell>
        </row>
        <row r="12">
          <cell r="C12">
            <v>4</v>
          </cell>
          <cell r="D12">
            <v>0.3</v>
          </cell>
          <cell r="E12">
            <v>16</v>
          </cell>
          <cell r="F12">
            <v>4.8</v>
          </cell>
        </row>
        <row r="13">
          <cell r="C13">
            <v>5</v>
          </cell>
          <cell r="D13">
            <v>0.4</v>
          </cell>
          <cell r="E13">
            <v>21</v>
          </cell>
          <cell r="F13">
            <v>8.4</v>
          </cell>
        </row>
        <row r="14">
          <cell r="C14">
            <v>6</v>
          </cell>
          <cell r="D14">
            <v>0.45</v>
          </cell>
          <cell r="E14">
            <v>23</v>
          </cell>
          <cell r="F14">
            <v>10.35</v>
          </cell>
        </row>
        <row r="15">
          <cell r="C15">
            <v>7</v>
          </cell>
          <cell r="D15">
            <v>0.55000000000000004</v>
          </cell>
          <cell r="E15">
            <v>29</v>
          </cell>
          <cell r="F15">
            <v>15.950000000000001</v>
          </cell>
        </row>
        <row r="16">
          <cell r="C16">
            <v>8</v>
          </cell>
          <cell r="D16">
            <v>0.65</v>
          </cell>
          <cell r="E16">
            <v>34</v>
          </cell>
          <cell r="F16">
            <v>22.1</v>
          </cell>
        </row>
        <row r="17">
          <cell r="C17">
            <v>9</v>
          </cell>
          <cell r="D17">
            <v>0.75</v>
          </cell>
          <cell r="E17">
            <v>39</v>
          </cell>
          <cell r="F17">
            <v>29.25</v>
          </cell>
        </row>
        <row r="18">
          <cell r="C18">
            <v>10</v>
          </cell>
          <cell r="D18">
            <v>1.03</v>
          </cell>
          <cell r="E18">
            <v>54</v>
          </cell>
          <cell r="F18">
            <v>55.620000000000005</v>
          </cell>
        </row>
      </sheetData>
      <sheetData sheetId="3">
        <row r="5">
          <cell r="B5">
            <v>1</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U.S."/>
      <sheetName val="Argentina"/>
      <sheetName val="Canada"/>
      <sheetName val="Africa"/>
      <sheetName val="Region 5"/>
      <sheetName val="Region 6"/>
      <sheetName val="Region 7"/>
      <sheetName val="Region 8"/>
      <sheetName val="Region 9"/>
      <sheetName val="Region 10"/>
      <sheetName val="Total Proved"/>
    </sheetNames>
    <sheetDataSet>
      <sheetData sheetId="0"/>
      <sheetData sheetId="1">
        <row r="51">
          <cell r="X51" t="str">
            <v>Gross Revenues</v>
          </cell>
          <cell r="AA51">
            <v>49457855.840000004</v>
          </cell>
        </row>
        <row r="52">
          <cell r="X52" t="str">
            <v>Gross Expenses</v>
          </cell>
          <cell r="AA52" t="str">
            <v xml:space="preserve"> </v>
          </cell>
        </row>
        <row r="53">
          <cell r="X53" t="str">
            <v>Gross Profit</v>
          </cell>
          <cell r="AA53">
            <v>49457855.840000004</v>
          </cell>
        </row>
        <row r="54">
          <cell r="X54" t="str">
            <v>Discounted PTV @</v>
          </cell>
          <cell r="Y54">
            <v>0.1</v>
          </cell>
          <cell r="AA54">
            <v>9572730.8124342337</v>
          </cell>
        </row>
        <row r="55">
          <cell r="X55" t="str">
            <v>Discounted ATV @</v>
          </cell>
          <cell r="Y55">
            <v>0.1</v>
          </cell>
          <cell r="AA55">
            <v>6078684.0658957381</v>
          </cell>
        </row>
        <row r="57">
          <cell r="X57" t="str">
            <v>Reserves</v>
          </cell>
          <cell r="Y57" t="str">
            <v>BOE</v>
          </cell>
          <cell r="AA57">
            <v>844247</v>
          </cell>
        </row>
        <row r="58">
          <cell r="X58" t="str">
            <v>Value Per BOE</v>
          </cell>
          <cell r="Y58" t="str">
            <v xml:space="preserve">  $/boe</v>
          </cell>
          <cell r="AA58">
            <v>7.2001251599303737</v>
          </cell>
        </row>
        <row r="61">
          <cell r="X61">
            <v>20140969.204569567</v>
          </cell>
        </row>
        <row r="63">
          <cell r="X63">
            <v>7629864.5731585659</v>
          </cell>
        </row>
        <row r="66">
          <cell r="X66" t="str">
            <v xml:space="preserve"> </v>
          </cell>
          <cell r="AA66" t="str">
            <v xml:space="preserve"> </v>
          </cell>
        </row>
        <row r="67">
          <cell r="X67" t="str">
            <v xml:space="preserve"> </v>
          </cell>
        </row>
        <row r="68">
          <cell r="X68" t="str">
            <v xml:space="preserve"> </v>
          </cell>
        </row>
      </sheetData>
      <sheetData sheetId="2"/>
      <sheetData sheetId="3"/>
      <sheetData sheetId="4"/>
      <sheetData sheetId="5" refreshError="1"/>
      <sheetData sheetId="6" refreshError="1"/>
      <sheetData sheetId="7" refreshError="1"/>
      <sheetData sheetId="8" refreshError="1"/>
      <sheetData sheetId="9" refreshError="1"/>
      <sheetData sheetId="10" refreshError="1"/>
      <sheetData sheetId="1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s>
    <sheetDataSet>
      <sheetData sheetId="0" refreshError="1">
        <row r="8">
          <cell r="A8">
            <v>1996</v>
          </cell>
          <cell r="B8">
            <v>-17.5</v>
          </cell>
          <cell r="C8">
            <v>-17.5</v>
          </cell>
          <cell r="D8">
            <v>-17.5</v>
          </cell>
          <cell r="E8">
            <v>0</v>
          </cell>
          <cell r="F8">
            <v>0</v>
          </cell>
        </row>
        <row r="9">
          <cell r="A9">
            <v>1997</v>
          </cell>
          <cell r="B9">
            <v>-50.5</v>
          </cell>
          <cell r="C9">
            <v>-50.5</v>
          </cell>
          <cell r="D9">
            <v>-68</v>
          </cell>
          <cell r="E9">
            <v>0</v>
          </cell>
          <cell r="F9">
            <v>0</v>
          </cell>
        </row>
        <row r="10">
          <cell r="A10">
            <v>1998</v>
          </cell>
          <cell r="B10">
            <v>-37.200000000000003</v>
          </cell>
          <cell r="C10">
            <v>-36.1</v>
          </cell>
          <cell r="D10">
            <v>-104.1</v>
          </cell>
          <cell r="E10">
            <v>-35</v>
          </cell>
          <cell r="F10">
            <v>-34.700000000000003</v>
          </cell>
        </row>
        <row r="11">
          <cell r="A11">
            <v>1999</v>
          </cell>
          <cell r="B11">
            <v>0</v>
          </cell>
          <cell r="C11">
            <v>0</v>
          </cell>
          <cell r="D11">
            <v>-104.1</v>
          </cell>
          <cell r="E11">
            <v>-35</v>
          </cell>
          <cell r="F11">
            <v>-34.700000000000003</v>
          </cell>
        </row>
        <row r="12">
          <cell r="A12">
            <v>2000</v>
          </cell>
          <cell r="B12">
            <v>3.5</v>
          </cell>
          <cell r="C12">
            <v>3.2</v>
          </cell>
          <cell r="D12">
            <v>-100.89999999999999</v>
          </cell>
          <cell r="E12">
            <v>-32</v>
          </cell>
          <cell r="F12">
            <v>-32</v>
          </cell>
        </row>
        <row r="13">
          <cell r="A13">
            <v>2001</v>
          </cell>
          <cell r="B13">
            <v>-10.3</v>
          </cell>
          <cell r="C13">
            <v>-9.1</v>
          </cell>
          <cell r="D13">
            <v>-109.99999999999999</v>
          </cell>
          <cell r="E13">
            <v>-39.299999999999997</v>
          </cell>
          <cell r="F13">
            <v>-38.700000000000003</v>
          </cell>
        </row>
        <row r="14">
          <cell r="A14">
            <v>2002</v>
          </cell>
          <cell r="B14">
            <v>-12.1</v>
          </cell>
          <cell r="C14">
            <v>-10.5</v>
          </cell>
          <cell r="D14">
            <v>-120.49999999999999</v>
          </cell>
          <cell r="E14">
            <v>-46.7</v>
          </cell>
          <cell r="F14">
            <v>-45.5</v>
          </cell>
        </row>
        <row r="15">
          <cell r="A15">
            <v>2003</v>
          </cell>
          <cell r="B15">
            <v>-15.9</v>
          </cell>
          <cell r="C15">
            <v>-13.3</v>
          </cell>
          <cell r="D15">
            <v>-133.79999999999998</v>
          </cell>
          <cell r="E15">
            <v>-55.5</v>
          </cell>
          <cell r="F15">
            <v>-53.5</v>
          </cell>
        </row>
        <row r="16">
          <cell r="A16">
            <v>2004</v>
          </cell>
          <cell r="B16">
            <v>28.5</v>
          </cell>
          <cell r="C16">
            <v>23.2</v>
          </cell>
          <cell r="D16">
            <v>-110.59999999999998</v>
          </cell>
          <cell r="E16">
            <v>-41.4</v>
          </cell>
          <cell r="F16">
            <v>-41</v>
          </cell>
        </row>
        <row r="17">
          <cell r="A17">
            <v>2005</v>
          </cell>
          <cell r="B17">
            <v>29.5</v>
          </cell>
          <cell r="C17">
            <v>23.3</v>
          </cell>
          <cell r="D17">
            <v>-87.299999999999983</v>
          </cell>
          <cell r="E17">
            <v>-28.4</v>
          </cell>
          <cell r="F17">
            <v>-29.6</v>
          </cell>
        </row>
        <row r="18">
          <cell r="A18">
            <v>2006</v>
          </cell>
          <cell r="B18">
            <v>26.3</v>
          </cell>
          <cell r="C18">
            <v>20.2</v>
          </cell>
          <cell r="D18">
            <v>-67.09999999999998</v>
          </cell>
          <cell r="E18">
            <v>-17.899999999999999</v>
          </cell>
          <cell r="F18">
            <v>-20.7</v>
          </cell>
        </row>
        <row r="19">
          <cell r="A19">
            <v>2007</v>
          </cell>
          <cell r="B19">
            <v>35</v>
          </cell>
          <cell r="C19">
            <v>26.1</v>
          </cell>
          <cell r="D19">
            <v>-40.999999999999979</v>
          </cell>
          <cell r="E19">
            <v>-5.4</v>
          </cell>
          <cell r="F19">
            <v>-10.1</v>
          </cell>
        </row>
        <row r="20">
          <cell r="A20">
            <v>2008</v>
          </cell>
          <cell r="B20">
            <v>27.7</v>
          </cell>
          <cell r="C20">
            <v>20</v>
          </cell>
          <cell r="D20">
            <v>-20.999999999999979</v>
          </cell>
          <cell r="E20">
            <v>3.5</v>
          </cell>
          <cell r="F20">
            <v>-2.8</v>
          </cell>
        </row>
        <row r="21">
          <cell r="A21">
            <v>2009</v>
          </cell>
          <cell r="B21">
            <v>17.600000000000001</v>
          </cell>
          <cell r="C21">
            <v>12.4</v>
          </cell>
          <cell r="D21">
            <v>-8.5999999999999783</v>
          </cell>
          <cell r="E21">
            <v>8.6999999999999993</v>
          </cell>
          <cell r="F21">
            <v>1.35</v>
          </cell>
        </row>
        <row r="22">
          <cell r="A22">
            <v>2010</v>
          </cell>
          <cell r="B22">
            <v>13.35</v>
          </cell>
          <cell r="C22">
            <v>9.1</v>
          </cell>
          <cell r="D22">
            <v>0.50000000000002132</v>
          </cell>
          <cell r="E22">
            <v>12.1</v>
          </cell>
          <cell r="F22">
            <v>4.0999999999999996</v>
          </cell>
        </row>
        <row r="23">
          <cell r="A23">
            <v>2011</v>
          </cell>
          <cell r="B23">
            <v>18.5</v>
          </cell>
          <cell r="C23">
            <v>12.2</v>
          </cell>
          <cell r="D23">
            <v>12.700000000000021</v>
          </cell>
          <cell r="E23">
            <v>16.399999999999999</v>
          </cell>
          <cell r="F23">
            <v>7.5</v>
          </cell>
        </row>
        <row r="24">
          <cell r="A24">
            <v>2012</v>
          </cell>
          <cell r="B24">
            <v>19.399999999999999</v>
          </cell>
          <cell r="C24">
            <v>12.5</v>
          </cell>
          <cell r="D24">
            <v>25.200000000000021</v>
          </cell>
          <cell r="E24">
            <v>20.5</v>
          </cell>
          <cell r="F24">
            <v>10.6</v>
          </cell>
        </row>
        <row r="25">
          <cell r="A25">
            <v>2013</v>
          </cell>
          <cell r="B25">
            <v>15.2</v>
          </cell>
          <cell r="C25">
            <v>9.5</v>
          </cell>
          <cell r="D25">
            <v>34.700000000000017</v>
          </cell>
          <cell r="E25">
            <v>23.4</v>
          </cell>
          <cell r="F25">
            <v>12.8</v>
          </cell>
        </row>
        <row r="26">
          <cell r="A26">
            <v>2014</v>
          </cell>
          <cell r="B26">
            <v>30.8</v>
          </cell>
          <cell r="C26">
            <v>18.600000000000001</v>
          </cell>
          <cell r="D26">
            <v>53.300000000000018</v>
          </cell>
          <cell r="E26">
            <v>28.6</v>
          </cell>
          <cell r="F26">
            <v>16.600000000000001</v>
          </cell>
        </row>
        <row r="27">
          <cell r="A27">
            <v>2015</v>
          </cell>
          <cell r="B27">
            <v>30.9</v>
          </cell>
          <cell r="C27">
            <v>18.2</v>
          </cell>
          <cell r="D27">
            <v>71.500000000000014</v>
          </cell>
          <cell r="E27">
            <v>33.299999999999997</v>
          </cell>
          <cell r="F27">
            <v>20</v>
          </cell>
        </row>
        <row r="28">
          <cell r="A28">
            <v>2016</v>
          </cell>
          <cell r="B28">
            <v>30.1</v>
          </cell>
          <cell r="C28">
            <v>17.2</v>
          </cell>
          <cell r="D28">
            <v>88.700000000000017</v>
          </cell>
          <cell r="E28">
            <v>37.5</v>
          </cell>
          <cell r="F28">
            <v>23</v>
          </cell>
        </row>
        <row r="29">
          <cell r="A29">
            <v>2017</v>
          </cell>
          <cell r="B29">
            <v>37.200000000000003</v>
          </cell>
          <cell r="C29">
            <v>20.6</v>
          </cell>
          <cell r="D29">
            <v>109.30000000000001</v>
          </cell>
          <cell r="E29">
            <v>42.1</v>
          </cell>
          <cell r="F29">
            <v>26.2</v>
          </cell>
        </row>
        <row r="30">
          <cell r="A30">
            <v>2018</v>
          </cell>
          <cell r="B30">
            <v>36.799999999999997</v>
          </cell>
          <cell r="C30">
            <v>19.8</v>
          </cell>
          <cell r="D30">
            <v>129.10000000000002</v>
          </cell>
          <cell r="E30">
            <v>46.2</v>
          </cell>
          <cell r="F30">
            <v>29</v>
          </cell>
        </row>
        <row r="31">
          <cell r="A31">
            <v>2019</v>
          </cell>
          <cell r="B31">
            <v>39.6</v>
          </cell>
          <cell r="C31">
            <v>20.7</v>
          </cell>
          <cell r="D31">
            <v>149.80000000000001</v>
          </cell>
          <cell r="E31">
            <v>50.1</v>
          </cell>
          <cell r="F31">
            <v>31.7</v>
          </cell>
        </row>
        <row r="32">
          <cell r="A32">
            <v>2020</v>
          </cell>
          <cell r="B32">
            <v>39.4</v>
          </cell>
          <cell r="C32">
            <v>20</v>
          </cell>
          <cell r="D32">
            <v>169.8</v>
          </cell>
          <cell r="E32">
            <v>53.6</v>
          </cell>
          <cell r="F32">
            <v>34</v>
          </cell>
        </row>
        <row r="33">
          <cell r="A33">
            <v>2021</v>
          </cell>
          <cell r="B33">
            <v>40.6</v>
          </cell>
          <cell r="C33">
            <v>20</v>
          </cell>
          <cell r="D33">
            <v>189.8</v>
          </cell>
          <cell r="E33">
            <v>56.9</v>
          </cell>
          <cell r="F33">
            <v>36.1</v>
          </cell>
        </row>
        <row r="34">
          <cell r="A34">
            <v>2022</v>
          </cell>
          <cell r="B34">
            <v>41.8</v>
          </cell>
          <cell r="C34">
            <v>20</v>
          </cell>
          <cell r="D34">
            <v>209.8</v>
          </cell>
          <cell r="E34">
            <v>59.9</v>
          </cell>
          <cell r="F34">
            <v>38.1</v>
          </cell>
        </row>
        <row r="35">
          <cell r="A35">
            <v>2023</v>
          </cell>
          <cell r="B35">
            <v>43.1</v>
          </cell>
          <cell r="C35">
            <v>20</v>
          </cell>
          <cell r="D35">
            <v>229.8</v>
          </cell>
          <cell r="E35">
            <v>62.7</v>
          </cell>
          <cell r="F35">
            <v>39.799999999999997</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row r="39">
          <cell r="B39">
            <v>-20</v>
          </cell>
          <cell r="C39">
            <v>0</v>
          </cell>
          <cell r="D39">
            <v>20</v>
          </cell>
        </row>
        <row r="41">
          <cell r="B41">
            <v>126.14</v>
          </cell>
          <cell r="C41">
            <v>119.26</v>
          </cell>
          <cell r="D41">
            <v>112.24</v>
          </cell>
        </row>
        <row r="42">
          <cell r="B42">
            <v>136.71</v>
          </cell>
          <cell r="C42">
            <v>119.26</v>
          </cell>
          <cell r="D42">
            <v>101.93</v>
          </cell>
        </row>
        <row r="43">
          <cell r="B43">
            <v>78</v>
          </cell>
          <cell r="C43">
            <v>119.26</v>
          </cell>
          <cell r="D43">
            <v>168</v>
          </cell>
        </row>
        <row r="44">
          <cell r="B44">
            <v>70</v>
          </cell>
          <cell r="C44">
            <v>119.26</v>
          </cell>
          <cell r="D44">
            <v>160</v>
          </cell>
        </row>
        <row r="45">
          <cell r="B45">
            <v>20.28</v>
          </cell>
          <cell r="C45">
            <v>119.12</v>
          </cell>
          <cell r="D45">
            <v>232.91</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dit Facility Utilization (2"/>
      <sheetName val="Azure S&amp;U Cap Table"/>
      <sheetName val="FISH S&amp;U Cap Table"/>
      <sheetName val="Liquidity &amp; Leverage (BM)"/>
      <sheetName val="Sources and Uses"/>
      <sheetName val="HoldCo + WildCat"/>
      <sheetName val="Marlin LP + Wildcat"/>
      <sheetName val="Capitalization Tables"/>
      <sheetName val="Change In Cash Flow"/>
      <sheetName val="Change in WC"/>
      <sheetName val="Project Cash Flow "/>
      <sheetName val="Marlin LP Summary (SA)"/>
      <sheetName val="HoldCo Summary (SA) "/>
      <sheetName val="Marlin LP Model"/>
      <sheetName val="HoldCo Model"/>
      <sheetName val="IPO Model"/>
      <sheetName val="HoldCo Cash Flow"/>
      <sheetName val="Cash Flow Waterfall"/>
      <sheetName val="Full Drill"/>
      <sheetName val="Drill Out"/>
      <sheetName val="Marlin Actuals"/>
      <sheetName val="Synergies"/>
      <sheetName val="Marlin Scenarios"/>
      <sheetName val="Marlin Midstream Case 1"/>
      <sheetName val="Marlin Midstream Case 2"/>
      <sheetName val="Marlin Logistics Model"/>
      <sheetName val="Monthly Cash Flow Projections"/>
    </sheetNames>
    <sheetDataSet>
      <sheetData sheetId="0" refreshError="1"/>
      <sheetData sheetId="1">
        <row r="2">
          <cell r="B2" t="str">
            <v>($ in millions)</v>
          </cell>
        </row>
        <row r="3">
          <cell r="B3" t="str">
            <v>Sources</v>
          </cell>
          <cell r="D3" t="str">
            <v>Amount</v>
          </cell>
          <cell r="F3" t="str">
            <v>Uses</v>
          </cell>
          <cell r="H3" t="str">
            <v>Amount</v>
          </cell>
        </row>
        <row r="5">
          <cell r="B5" t="str">
            <v>Proceeds from Legacy System Dropdown(1)</v>
          </cell>
          <cell r="D5">
            <v>162.5</v>
          </cell>
          <cell r="F5" t="str">
            <v>Acquire FISH GP ($70MM Cash Payment)</v>
          </cell>
          <cell r="H5">
            <v>70</v>
          </cell>
        </row>
        <row r="6">
          <cell r="B6" t="str">
            <v>Energy Spectrum Equity Contribution</v>
          </cell>
          <cell r="D6">
            <v>0</v>
          </cell>
          <cell r="F6" t="str">
            <v>Mandatory Term Loan B Prepayment</v>
          </cell>
          <cell r="H6">
            <v>94.95</v>
          </cell>
        </row>
        <row r="7">
          <cell r="F7" t="str">
            <v>Fees and Expenses(2)</v>
          </cell>
          <cell r="H7">
            <v>14.35</v>
          </cell>
        </row>
        <row r="10">
          <cell r="B10" t="str">
            <v>Total Sources</v>
          </cell>
          <cell r="D10">
            <v>162.5</v>
          </cell>
          <cell r="F10" t="str">
            <v>Total Uses</v>
          </cell>
          <cell r="H10">
            <v>179.29999999999998</v>
          </cell>
        </row>
        <row r="12">
          <cell r="B12" t="str">
            <v>(1) Azure will drop down the Legacy system with $16.1mm of EBITDA for $162.5mm of proceeds (~10x multiple).</v>
          </cell>
        </row>
        <row r="13">
          <cell r="B13" t="str">
            <v>(2) Includes Financing and M&amp;A fees as well as other related expenses.</v>
          </cell>
        </row>
        <row r="23">
          <cell r="B23" t="str">
            <v>Capacity of Azure's Existing Revolver</v>
          </cell>
          <cell r="D23">
            <v>40</v>
          </cell>
        </row>
        <row r="26">
          <cell r="J26" t="str">
            <v>($ in millions)</v>
          </cell>
          <cell r="P26" t="str">
            <v>Current</v>
          </cell>
          <cell r="T26" t="str">
            <v>Actual</v>
          </cell>
          <cell r="X26" t="str">
            <v>Pro Forma</v>
          </cell>
        </row>
        <row r="27">
          <cell r="K27" t="str">
            <v>Ratings</v>
          </cell>
          <cell r="L27" t="str">
            <v>Maturity</v>
          </cell>
          <cell r="M27" t="str">
            <v>Rate</v>
          </cell>
          <cell r="N27" t="str">
            <v>LIBOR Floor</v>
          </cell>
          <cell r="P27" t="str">
            <v xml:space="preserve">Price </v>
          </cell>
          <cell r="Q27" t="str">
            <v>YTW</v>
          </cell>
          <cell r="R27" t="str">
            <v>STW</v>
          </cell>
          <cell r="T27" t="str">
            <v>As of 9/30/14</v>
          </cell>
          <cell r="V27" t="str">
            <v>Adjustments</v>
          </cell>
          <cell r="X27" t="str">
            <v>As of 9/30/14</v>
          </cell>
        </row>
        <row r="29">
          <cell r="J29" t="str">
            <v>Cash and Equivalents</v>
          </cell>
          <cell r="T29">
            <v>26.112391000000002</v>
          </cell>
          <cell r="V29">
            <v>-14.35</v>
          </cell>
          <cell r="X29">
            <v>11.762391000000003</v>
          </cell>
        </row>
        <row r="31">
          <cell r="J31" t="str">
            <v>Revolver ($40)</v>
          </cell>
          <cell r="K31" t="str">
            <v>Ba2 / --</v>
          </cell>
          <cell r="L31">
            <v>43054</v>
          </cell>
          <cell r="M31">
            <v>375</v>
          </cell>
          <cell r="N31" t="str">
            <v>--</v>
          </cell>
          <cell r="P31" t="str">
            <v>--</v>
          </cell>
          <cell r="Q31" t="str">
            <v>--</v>
          </cell>
          <cell r="R31" t="str">
            <v>--</v>
          </cell>
          <cell r="T31">
            <v>0</v>
          </cell>
          <cell r="X31">
            <v>0</v>
          </cell>
        </row>
        <row r="32">
          <cell r="F32">
            <v>0.01</v>
          </cell>
          <cell r="H32">
            <v>3.7452054794520548</v>
          </cell>
          <cell r="J32" t="str">
            <v>Term Loan B</v>
          </cell>
          <cell r="K32" t="str">
            <v>B2 / B+</v>
          </cell>
          <cell r="L32">
            <v>43419</v>
          </cell>
          <cell r="M32">
            <v>550</v>
          </cell>
          <cell r="N32">
            <v>0.01</v>
          </cell>
          <cell r="P32">
            <v>97</v>
          </cell>
          <cell r="Q32">
            <v>7.3010241404535464E-2</v>
          </cell>
          <cell r="R32">
            <v>630.10241404535475</v>
          </cell>
          <cell r="T32">
            <v>530.29999999999995</v>
          </cell>
          <cell r="V32">
            <v>-94.95</v>
          </cell>
          <cell r="X32">
            <v>435.34999999999997</v>
          </cell>
        </row>
        <row r="34">
          <cell r="J34" t="str">
            <v>Total Secured Debt</v>
          </cell>
          <cell r="T34">
            <v>530.29999999999995</v>
          </cell>
          <cell r="X34">
            <v>435.34999999999997</v>
          </cell>
        </row>
        <row r="35">
          <cell r="J35" t="str">
            <v>Total Debt</v>
          </cell>
          <cell r="T35">
            <v>530.29999999999995</v>
          </cell>
          <cell r="X35">
            <v>435.34999999999997</v>
          </cell>
        </row>
        <row r="37">
          <cell r="J37" t="str">
            <v>LTM 9/30/14 Adj. EBITDA</v>
          </cell>
          <cell r="T37">
            <v>104.3</v>
          </cell>
          <cell r="V37">
            <v>16.392578305151513</v>
          </cell>
          <cell r="X37">
            <v>87.90742169484848</v>
          </cell>
        </row>
        <row r="39">
          <cell r="J39" t="str">
            <v>Secured Debt / LTM 9/30/14 Adj. EBITDA</v>
          </cell>
          <cell r="T39">
            <v>5.0843720038350906</v>
          </cell>
          <cell r="X39">
            <v>4.9523691129427378</v>
          </cell>
        </row>
        <row r="40">
          <cell r="J40" t="str">
            <v>Total Debt / LTM 9/30/14 Adj. EBITDA</v>
          </cell>
          <cell r="T40">
            <v>5.0843720038350906</v>
          </cell>
          <cell r="X40">
            <v>4.9523691129427378</v>
          </cell>
        </row>
        <row r="41">
          <cell r="J41" t="str">
            <v>LTM 9/30/14 Adj. EBITDA / Interest Expense</v>
          </cell>
          <cell r="T41">
            <v>2.5315533980582523</v>
          </cell>
          <cell r="X41">
            <v>2.6923141287040613</v>
          </cell>
        </row>
        <row r="43">
          <cell r="J43" t="str">
            <v>LTM 12/31/14 Adj. EBITDA</v>
          </cell>
          <cell r="T43">
            <v>98.87687812516242</v>
          </cell>
          <cell r="V43">
            <v>16.392578305151513</v>
          </cell>
          <cell r="X43">
            <v>82.484299820010904</v>
          </cell>
        </row>
        <row r="45">
          <cell r="J45" t="str">
            <v>Secured Debt / LTM 12/31/14 Adj. EBITDA</v>
          </cell>
          <cell r="T45">
            <v>5.3632356730430386</v>
          </cell>
          <cell r="X45">
            <v>5.2779741229540384</v>
          </cell>
        </row>
        <row r="46">
          <cell r="J46" t="str">
            <v>Total Debt / LTM 12/31/14 Adj. EBITDA</v>
          </cell>
          <cell r="T46">
            <v>5.3632356730430386</v>
          </cell>
          <cell r="X46">
            <v>5.2779741229540384</v>
          </cell>
        </row>
        <row r="47">
          <cell r="J47" t="str">
            <v>LTM 12/31/14 Adj. EBITDA / Interest Expense</v>
          </cell>
          <cell r="T47">
            <v>2.3999242263388934</v>
          </cell>
          <cell r="X47">
            <v>2.5262218083537662</v>
          </cell>
        </row>
        <row r="49">
          <cell r="J49" t="str">
            <v>2015E Adj. EBITDA</v>
          </cell>
          <cell r="T49">
            <v>90.998161457744487</v>
          </cell>
          <cell r="V49">
            <v>-11.483315506219508</v>
          </cell>
          <cell r="X49">
            <v>79.514845951524975</v>
          </cell>
        </row>
        <row r="51">
          <cell r="J51" t="str">
            <v>Secured Debt / 2015E Adj. EBITDA</v>
          </cell>
          <cell r="T51">
            <v>5.8275902667137709</v>
          </cell>
          <cell r="X51">
            <v>5.4750782044576241</v>
          </cell>
        </row>
        <row r="52">
          <cell r="J52" t="str">
            <v>Total Debt / 2015E Adj. EBITDA</v>
          </cell>
          <cell r="T52">
            <v>5.8275902667137709</v>
          </cell>
          <cell r="X52">
            <v>5.4750782044576241</v>
          </cell>
        </row>
        <row r="53">
          <cell r="J53" t="str">
            <v>2015E Adj. EBITDA / Interest Expense</v>
          </cell>
          <cell r="T53">
            <v>2.2086932392656426</v>
          </cell>
          <cell r="X53">
            <v>2.4352772390498063</v>
          </cell>
        </row>
        <row r="55">
          <cell r="J55" t="str">
            <v>Liquidity</v>
          </cell>
          <cell r="T55">
            <v>39.635220688393339</v>
          </cell>
          <cell r="X55">
            <v>30.07604001005997</v>
          </cell>
        </row>
        <row r="56">
          <cell r="J56" t="str">
            <v>Interest Expense(3)</v>
          </cell>
          <cell r="T56">
            <v>41.2</v>
          </cell>
          <cell r="X56">
            <v>32.651249999999997</v>
          </cell>
          <cell r="Z56">
            <v>7.4999999999999997E-2</v>
          </cell>
        </row>
        <row r="57">
          <cell r="J57" t="str">
            <v>Capital Expenditures(4)</v>
          </cell>
          <cell r="T57">
            <v>19.399999999999999</v>
          </cell>
          <cell r="X57">
            <v>19.399999999999999</v>
          </cell>
        </row>
        <row r="59">
          <cell r="J59" t="str">
            <v>(1) Actual interest expense for the LTM 12/31/14. Pro forma interest expense assumes an effective interest rate of 7.5%.</v>
          </cell>
        </row>
        <row r="60">
          <cell r="J60" t="str">
            <v>(2) Capex based on actual results for LTM 12/31/14.</v>
          </cell>
        </row>
      </sheetData>
      <sheetData sheetId="2">
        <row r="2">
          <cell r="B2" t="str">
            <v>($ in millions)</v>
          </cell>
        </row>
        <row r="3">
          <cell r="B3" t="str">
            <v>Sources</v>
          </cell>
          <cell r="D3" t="str">
            <v>Amount</v>
          </cell>
          <cell r="F3" t="str">
            <v>Uses</v>
          </cell>
          <cell r="H3" t="str">
            <v>Amount</v>
          </cell>
        </row>
        <row r="5">
          <cell r="B5" t="str">
            <v>Amended Revolver ($225)</v>
          </cell>
          <cell r="D5">
            <v>176.75</v>
          </cell>
          <cell r="F5" t="str">
            <v>Existing Revolver Paydown</v>
          </cell>
          <cell r="H5">
            <v>11</v>
          </cell>
        </row>
        <row r="6">
          <cell r="F6" t="str">
            <v>Purchase of Azure's Legacy System</v>
          </cell>
          <cell r="H6">
            <v>162.5</v>
          </cell>
        </row>
        <row r="7">
          <cell r="F7" t="str">
            <v>Fees and Expenses(1)</v>
          </cell>
          <cell r="H7">
            <v>3.25</v>
          </cell>
        </row>
        <row r="8">
          <cell r="B8" t="str">
            <v>Preferred Interest</v>
          </cell>
          <cell r="D8">
            <v>0</v>
          </cell>
        </row>
        <row r="10">
          <cell r="B10" t="str">
            <v>Total Sources</v>
          </cell>
          <cell r="D10">
            <v>176.75</v>
          </cell>
          <cell r="F10" t="str">
            <v>Total Uses</v>
          </cell>
          <cell r="H10">
            <v>176.75</v>
          </cell>
        </row>
        <row r="12">
          <cell r="B12" t="str">
            <v>(1) Assumes $2.25MM (or 1.0%) fee on the FISH credit facility amendment and a $1.0MM fee for advisory services provided to the FISH conflicts committee.</v>
          </cell>
        </row>
        <row r="22">
          <cell r="B22" t="str">
            <v>Capacity of New Revolver</v>
          </cell>
          <cell r="D22">
            <v>225</v>
          </cell>
        </row>
        <row r="23">
          <cell r="B23" t="str">
            <v>Capacity of Old Revolver</v>
          </cell>
          <cell r="D23">
            <v>50</v>
          </cell>
        </row>
        <row r="24">
          <cell r="J24" t="str">
            <v>($ in millions)</v>
          </cell>
          <cell r="P24" t="str">
            <v>Current</v>
          </cell>
          <cell r="T24" t="str">
            <v>Actual</v>
          </cell>
          <cell r="X24" t="str">
            <v>Pro Forma</v>
          </cell>
          <cell r="Z24" t="str">
            <v xml:space="preserve">Equity </v>
          </cell>
          <cell r="AB24" t="str">
            <v>Pro Forma</v>
          </cell>
        </row>
        <row r="25">
          <cell r="B25" t="str">
            <v>FISH Add-on Equity (Net Proceeds)</v>
          </cell>
          <cell r="D25">
            <v>0</v>
          </cell>
          <cell r="K25" t="str">
            <v>Ratings</v>
          </cell>
          <cell r="L25" t="str">
            <v>Maturity</v>
          </cell>
          <cell r="M25" t="str">
            <v>Rate</v>
          </cell>
          <cell r="N25" t="str">
            <v>LIBOR Floor</v>
          </cell>
          <cell r="P25" t="str">
            <v xml:space="preserve">Price </v>
          </cell>
          <cell r="Q25" t="str">
            <v>YTW</v>
          </cell>
          <cell r="R25" t="str">
            <v>STW</v>
          </cell>
          <cell r="T25" t="str">
            <v>As of 9/30/14</v>
          </cell>
          <cell r="V25" t="str">
            <v>Adjustments</v>
          </cell>
          <cell r="X25" t="str">
            <v>As of 9/30/14</v>
          </cell>
          <cell r="Z25" t="str">
            <v>Adjustments</v>
          </cell>
          <cell r="AB25" t="str">
            <v>As of 9/30/14</v>
          </cell>
        </row>
        <row r="27">
          <cell r="B27" t="str">
            <v>Borrowing Base:</v>
          </cell>
          <cell r="J27" t="str">
            <v>Cash and Equivalents</v>
          </cell>
          <cell r="T27">
            <v>2.4340000000000002</v>
          </cell>
          <cell r="V27">
            <v>0</v>
          </cell>
          <cell r="X27">
            <v>2.4340000000000002</v>
          </cell>
          <cell r="Z27">
            <v>0</v>
          </cell>
          <cell r="AB27">
            <v>2.4340000000000002</v>
          </cell>
        </row>
        <row r="28">
          <cell r="B28" t="str">
            <v>Multiple of G&amp;P LTM EBITDA</v>
          </cell>
          <cell r="D28">
            <v>4.5</v>
          </cell>
        </row>
        <row r="29">
          <cell r="B29" t="str">
            <v>Multiple of Transloading LTM EBITDA</v>
          </cell>
          <cell r="D29">
            <v>1</v>
          </cell>
          <cell r="J29" t="str">
            <v>Existing Revolver ($50)</v>
          </cell>
          <cell r="K29" t="str">
            <v>--</v>
          </cell>
          <cell r="L29">
            <v>42947</v>
          </cell>
          <cell r="M29">
            <v>300</v>
          </cell>
          <cell r="N29" t="str">
            <v>--</v>
          </cell>
          <cell r="P29" t="str">
            <v>--</v>
          </cell>
          <cell r="Q29" t="str">
            <v>--</v>
          </cell>
          <cell r="R29" t="str">
            <v>--</v>
          </cell>
          <cell r="T29">
            <v>11</v>
          </cell>
          <cell r="V29">
            <v>-11</v>
          </cell>
          <cell r="X29">
            <v>0</v>
          </cell>
          <cell r="Z29">
            <v>0</v>
          </cell>
          <cell r="AB29">
            <v>0</v>
          </cell>
        </row>
        <row r="30">
          <cell r="J30" t="str">
            <v>New Revolver ($200)</v>
          </cell>
          <cell r="K30" t="str">
            <v>--</v>
          </cell>
          <cell r="L30" t="str">
            <v>5 years</v>
          </cell>
          <cell r="N30" t="str">
            <v>--</v>
          </cell>
          <cell r="P30" t="str">
            <v>--</v>
          </cell>
          <cell r="Q30" t="str">
            <v>--</v>
          </cell>
          <cell r="R30" t="str">
            <v>--</v>
          </cell>
          <cell r="T30">
            <v>0</v>
          </cell>
          <cell r="V30">
            <v>176.75</v>
          </cell>
          <cell r="X30">
            <v>176.75</v>
          </cell>
          <cell r="Z30">
            <v>0</v>
          </cell>
          <cell r="AB30">
            <v>176.75</v>
          </cell>
        </row>
        <row r="31">
          <cell r="B31" t="str">
            <v>Credit Facility Amdt Fee Rate</v>
          </cell>
          <cell r="D31">
            <v>0.01</v>
          </cell>
        </row>
        <row r="32">
          <cell r="B32" t="str">
            <v>Credit Facility Amdt Fee Amt</v>
          </cell>
          <cell r="D32">
            <v>2.25</v>
          </cell>
          <cell r="J32" t="str">
            <v>Total Secured Debt</v>
          </cell>
          <cell r="T32">
            <v>11</v>
          </cell>
          <cell r="X32">
            <v>176.75</v>
          </cell>
          <cell r="AB32">
            <v>176.75</v>
          </cell>
        </row>
        <row r="33">
          <cell r="B33" t="str">
            <v>Fairness Opinion Fee</v>
          </cell>
          <cell r="D33">
            <v>1</v>
          </cell>
          <cell r="J33" t="str">
            <v>Total Debt</v>
          </cell>
          <cell r="T33">
            <v>11</v>
          </cell>
          <cell r="X33">
            <v>176.75</v>
          </cell>
          <cell r="AB33">
            <v>176.75</v>
          </cell>
        </row>
        <row r="35">
          <cell r="J35" t="str">
            <v>Letter of Credit</v>
          </cell>
          <cell r="T35">
            <v>0</v>
          </cell>
          <cell r="V35">
            <v>15</v>
          </cell>
          <cell r="X35">
            <v>15</v>
          </cell>
          <cell r="Z35">
            <v>0</v>
          </cell>
          <cell r="AB35">
            <v>15</v>
          </cell>
        </row>
        <row r="37">
          <cell r="J37" t="str">
            <v>Preferred Interest</v>
          </cell>
          <cell r="T37">
            <v>0</v>
          </cell>
          <cell r="V37">
            <v>0</v>
          </cell>
          <cell r="X37">
            <v>0</v>
          </cell>
          <cell r="Z37">
            <v>0</v>
          </cell>
          <cell r="AB37">
            <v>0</v>
          </cell>
        </row>
        <row r="39">
          <cell r="J39" t="str">
            <v>Total G&amp;P Debt</v>
          </cell>
          <cell r="T39">
            <v>11</v>
          </cell>
          <cell r="X39">
            <v>161.75</v>
          </cell>
          <cell r="AB39">
            <v>161.75</v>
          </cell>
        </row>
        <row r="41">
          <cell r="J41" t="str">
            <v>LTM 9/30/14 Total Adj. EBITDA</v>
          </cell>
          <cell r="T41">
            <v>35.015999999999998</v>
          </cell>
          <cell r="V41">
            <v>16.392578305151513</v>
          </cell>
          <cell r="X41">
            <v>51.408578305151508</v>
          </cell>
          <cell r="Z41">
            <v>0</v>
          </cell>
          <cell r="AB41">
            <v>51.408578305151508</v>
          </cell>
        </row>
        <row r="42">
          <cell r="J42" t="str">
            <v>LTM 9/30/14 Total Adj. G&amp;P EBITDA(2)</v>
          </cell>
          <cell r="T42">
            <v>32.640699235</v>
          </cell>
          <cell r="V42">
            <v>16.392578305151513</v>
          </cell>
          <cell r="X42">
            <v>49.033277540151516</v>
          </cell>
          <cell r="Z42">
            <v>0</v>
          </cell>
          <cell r="AB42">
            <v>49.033277540151516</v>
          </cell>
        </row>
        <row r="43">
          <cell r="J43" t="str">
            <v>LTM 9/30/14 Total Adj. G&amp;P EBITDA - Post Synergies</v>
          </cell>
          <cell r="T43">
            <v>32.640699235</v>
          </cell>
          <cell r="V43">
            <v>20.392578305151513</v>
          </cell>
          <cell r="X43">
            <v>53.033277540151516</v>
          </cell>
          <cell r="Z43">
            <v>0</v>
          </cell>
          <cell r="AB43">
            <v>53.033277540151516</v>
          </cell>
        </row>
        <row r="45">
          <cell r="J45" t="str">
            <v>Secured Debt / Adj. EBITDA</v>
          </cell>
          <cell r="T45">
            <v>0.31414210646561574</v>
          </cell>
          <cell r="X45">
            <v>3.4381421511181602</v>
          </cell>
          <cell r="AB45">
            <v>3.4381421511181602</v>
          </cell>
        </row>
        <row r="46">
          <cell r="J46" t="str">
            <v>Total Debt / Adj. EBITDA</v>
          </cell>
          <cell r="T46">
            <v>0.31414210646561574</v>
          </cell>
          <cell r="X46">
            <v>3.4381421511181602</v>
          </cell>
          <cell r="AB46">
            <v>3.4381421511181602</v>
          </cell>
        </row>
        <row r="47">
          <cell r="J47" t="str">
            <v>Secured G&amp;P Debt / Adj. G&amp;P EBITDA(2)(3)</v>
          </cell>
          <cell r="T47">
            <v>0.33700258443620928</v>
          </cell>
          <cell r="X47">
            <v>3.2987800961815976</v>
          </cell>
          <cell r="AB47">
            <v>3.2987800961815976</v>
          </cell>
        </row>
        <row r="48">
          <cell r="J48" t="str">
            <v>Total G&amp;P Debt / Adj. G&amp;P EBITDA(2)(3)</v>
          </cell>
          <cell r="T48">
            <v>0.33700258443620928</v>
          </cell>
          <cell r="X48">
            <v>3.2987800961815976</v>
          </cell>
          <cell r="AB48">
            <v>3.2987800961815976</v>
          </cell>
        </row>
        <row r="49">
          <cell r="J49" t="str">
            <v>Secured G&amp;P Debt / Adj. G&amp;P EBITDA - Post Synergies(2)(3)</v>
          </cell>
          <cell r="T49">
            <v>0.33700258443620928</v>
          </cell>
          <cell r="X49">
            <v>3.0499717819163452</v>
          </cell>
          <cell r="AB49">
            <v>3.0499717819163452</v>
          </cell>
        </row>
        <row r="50">
          <cell r="J50" t="str">
            <v>Total G&amp;P Debt / Adj. G&amp;P EBITDA - Post Synergies(2)(3)</v>
          </cell>
          <cell r="T50">
            <v>0.33700258443620928</v>
          </cell>
          <cell r="X50">
            <v>3.0499717819163452</v>
          </cell>
          <cell r="AB50">
            <v>3.0499717819163452</v>
          </cell>
        </row>
        <row r="51">
          <cell r="J51" t="str">
            <v>Adj. EBITDA / Interest Expense</v>
          </cell>
          <cell r="T51">
            <v>22.446153846153852</v>
          </cell>
          <cell r="X51">
            <v>8.3101359151588614</v>
          </cell>
          <cell r="AB51">
            <v>8.3101359151588614</v>
          </cell>
        </row>
        <row r="53">
          <cell r="J53" t="str">
            <v>Borrowing Base(3)</v>
          </cell>
          <cell r="T53">
            <v>149.25844732249999</v>
          </cell>
          <cell r="X53">
            <v>223.02504969568182</v>
          </cell>
          <cell r="AB53">
            <v>223.02504969568182</v>
          </cell>
        </row>
        <row r="54">
          <cell r="J54" t="str">
            <v>Liquidity</v>
          </cell>
          <cell r="T54">
            <v>41.433999999999997</v>
          </cell>
          <cell r="X54">
            <v>48.709049695681813</v>
          </cell>
          <cell r="AB54">
            <v>48.709049695681813</v>
          </cell>
        </row>
        <row r="55">
          <cell r="J55" t="str">
            <v>Interest Expense(4)</v>
          </cell>
          <cell r="T55">
            <v>1.5599999999999996</v>
          </cell>
          <cell r="X55">
            <v>6.1862500000000002</v>
          </cell>
          <cell r="AB55">
            <v>6.1862500000000002</v>
          </cell>
          <cell r="AD55">
            <v>3.5000000000000003E-2</v>
          </cell>
        </row>
        <row r="56">
          <cell r="J56" t="str">
            <v>Capital Expenditures(5)</v>
          </cell>
          <cell r="T56">
            <v>10.815000000000001</v>
          </cell>
          <cell r="X56">
            <v>10.815000000000001</v>
          </cell>
          <cell r="AB56">
            <v>10.815000000000001</v>
          </cell>
        </row>
        <row r="58">
          <cell r="J58" t="str">
            <v>(2) Adj. G&amp;P EBITDA excludes transloading EBITDA</v>
          </cell>
          <cell r="S58" t="str">
            <v>(4) Assumes an effective interest rate of 3.5% on the pro forma total debt balance</v>
          </cell>
        </row>
        <row r="59">
          <cell r="J59" t="str">
            <v>(3) Borrowing base equal to 4.5x LTM G&amp;P EBITDA &amp; 1.0x LTM transloading EBITDA</v>
          </cell>
          <cell r="S59" t="str">
            <v>(5) Represents FISH actual capex for the LTM ending 9/30/14</v>
          </cell>
        </row>
        <row r="60">
          <cell r="AD60" t="str">
            <v>Marlin Midstream Partners, LP</v>
          </cell>
        </row>
        <row r="61">
          <cell r="AD61" t="str">
            <v xml:space="preserve"> CY2013</v>
          </cell>
          <cell r="AF61" t="str">
            <v>9 mths ended</v>
          </cell>
          <cell r="AH61" t="str">
            <v>9 mths ended</v>
          </cell>
          <cell r="AJ61" t="str">
            <v>LTM</v>
          </cell>
        </row>
        <row r="62">
          <cell r="AF62">
            <v>41912</v>
          </cell>
          <cell r="AH62">
            <v>41547</v>
          </cell>
          <cell r="AJ62">
            <v>41912</v>
          </cell>
        </row>
        <row r="64">
          <cell r="AC64" t="str">
            <v>EBITDA</v>
          </cell>
          <cell r="AD64">
            <v>16.88</v>
          </cell>
          <cell r="AF64">
            <v>26.524999999999999</v>
          </cell>
          <cell r="AH64">
            <v>8.3890000000000011</v>
          </cell>
          <cell r="AJ64">
            <v>35.015999999999998</v>
          </cell>
        </row>
        <row r="65">
          <cell r="AC65" t="str">
            <v>Interest Expense</v>
          </cell>
          <cell r="AD65">
            <v>4.3490000000000002</v>
          </cell>
          <cell r="AF65">
            <v>1.3819999999999999</v>
          </cell>
          <cell r="AH65">
            <v>4.1710000000000003</v>
          </cell>
          <cell r="AJ65">
            <v>1.5599999999999996</v>
          </cell>
        </row>
        <row r="66">
          <cell r="AC66" t="str">
            <v>CapEx</v>
          </cell>
          <cell r="AD66">
            <v>12.71</v>
          </cell>
          <cell r="AF66">
            <v>9.0519999999999996</v>
          </cell>
          <cell r="AH66">
            <v>10.946999999999999</v>
          </cell>
          <cell r="AJ66">
            <v>10.815000000000001</v>
          </cell>
        </row>
      </sheetData>
      <sheetData sheetId="3" refreshError="1"/>
      <sheetData sheetId="4" refreshError="1"/>
      <sheetData sheetId="5">
        <row r="1">
          <cell r="B1" t="str">
            <v>Acquisition of Chalker</v>
          </cell>
        </row>
        <row r="2">
          <cell r="B2" t="str">
            <v>HoldCo Performance Summary</v>
          </cell>
          <cell r="H2">
            <v>42369</v>
          </cell>
          <cell r="I2">
            <v>42735</v>
          </cell>
          <cell r="J2">
            <v>43100</v>
          </cell>
          <cell r="K2">
            <v>43465</v>
          </cell>
          <cell r="L2">
            <v>43830</v>
          </cell>
        </row>
        <row r="3">
          <cell r="D3" t="str">
            <v>Q1 2015E</v>
          </cell>
          <cell r="E3" t="str">
            <v>Q2 2015E</v>
          </cell>
          <cell r="F3" t="str">
            <v>Q3 2015E</v>
          </cell>
          <cell r="G3" t="str">
            <v>Q4 2015E</v>
          </cell>
          <cell r="H3">
            <v>2015</v>
          </cell>
          <cell r="I3">
            <v>2016</v>
          </cell>
          <cell r="J3">
            <v>2017</v>
          </cell>
          <cell r="K3">
            <v>2018</v>
          </cell>
          <cell r="L3">
            <v>2019</v>
          </cell>
        </row>
        <row r="4">
          <cell r="B4" t="str">
            <v>Azure - Legacy EBITDA</v>
          </cell>
          <cell r="D4">
            <v>2.0856514198214917</v>
          </cell>
          <cell r="E4">
            <v>0</v>
          </cell>
          <cell r="F4">
            <v>0</v>
          </cell>
          <cell r="G4">
            <v>0</v>
          </cell>
          <cell r="H4">
            <v>2.0856514198214917</v>
          </cell>
          <cell r="I4">
            <v>0</v>
          </cell>
          <cell r="J4">
            <v>0</v>
          </cell>
          <cell r="K4">
            <v>0</v>
          </cell>
          <cell r="L4">
            <v>0</v>
          </cell>
        </row>
        <row r="5">
          <cell r="B5" t="str">
            <v>Azure - Center EBITDA</v>
          </cell>
          <cell r="D5">
            <v>3.7765741989963182</v>
          </cell>
          <cell r="E5">
            <v>3.3573932402919455</v>
          </cell>
          <cell r="F5">
            <v>4.488593097068315</v>
          </cell>
          <cell r="G5">
            <v>5.7778980382510188</v>
          </cell>
          <cell r="H5">
            <v>17.400458574607597</v>
          </cell>
          <cell r="I5">
            <v>27.530815949488467</v>
          </cell>
          <cell r="J5">
            <v>24.345686713691705</v>
          </cell>
          <cell r="K5">
            <v>25.174258738652782</v>
          </cell>
          <cell r="L5">
            <v>27.339682964804123</v>
          </cell>
        </row>
        <row r="6">
          <cell r="B6" t="str">
            <v>Azure - Holly EBITDA</v>
          </cell>
          <cell r="D6">
            <v>14.928536449264225</v>
          </cell>
          <cell r="E6">
            <v>16.219500931167715</v>
          </cell>
          <cell r="F6">
            <v>16.556609590092389</v>
          </cell>
          <cell r="G6">
            <v>14.409740406393036</v>
          </cell>
          <cell r="H6">
            <v>62.114387376917364</v>
          </cell>
          <cell r="I6">
            <v>53.845102338576133</v>
          </cell>
          <cell r="J6">
            <v>56.033316807431348</v>
          </cell>
          <cell r="K6">
            <v>53.622548175492668</v>
          </cell>
          <cell r="L6">
            <v>52.615615378485032</v>
          </cell>
        </row>
        <row r="7">
          <cell r="B7" t="str">
            <v>Distributions from MLP</v>
          </cell>
          <cell r="D7">
            <v>0.12855791471116121</v>
          </cell>
          <cell r="E7">
            <v>0.16897234856634491</v>
          </cell>
          <cell r="F7">
            <v>0.25074404812927226</v>
          </cell>
          <cell r="G7">
            <v>0.31956479456087322</v>
          </cell>
          <cell r="H7">
            <v>0.86783910596765157</v>
          </cell>
          <cell r="I7">
            <v>4.713439185068121</v>
          </cell>
          <cell r="J7">
            <v>14.287956923184783</v>
          </cell>
          <cell r="K7">
            <v>14.954656209806382</v>
          </cell>
          <cell r="L7">
            <v>13.996858305139231</v>
          </cell>
        </row>
        <row r="8">
          <cell r="B8" t="str">
            <v>Total EBITDA</v>
          </cell>
          <cell r="D8">
            <v>20.919319982793198</v>
          </cell>
          <cell r="E8">
            <v>19.745866520026006</v>
          </cell>
          <cell r="F8">
            <v>21.295946735289977</v>
          </cell>
          <cell r="G8">
            <v>20.507203239204927</v>
          </cell>
          <cell r="H8">
            <v>82.468336477314097</v>
          </cell>
          <cell r="I8">
            <v>86.089357473132722</v>
          </cell>
          <cell r="J8">
            <v>94.666960444307833</v>
          </cell>
          <cell r="K8">
            <v>93.751463123951837</v>
          </cell>
          <cell r="L8">
            <v>93.952156648428385</v>
          </cell>
        </row>
        <row r="9">
          <cell r="B9" t="str">
            <v>Azure - Legacy MCAPEX</v>
          </cell>
          <cell r="D9">
            <v>-0.25514999999999999</v>
          </cell>
          <cell r="E9">
            <v>0</v>
          </cell>
          <cell r="F9">
            <v>0</v>
          </cell>
          <cell r="G9">
            <v>0</v>
          </cell>
          <cell r="H9">
            <v>-0.25514999999999999</v>
          </cell>
          <cell r="I9">
            <v>0</v>
          </cell>
          <cell r="J9">
            <v>0</v>
          </cell>
          <cell r="K9">
            <v>0</v>
          </cell>
          <cell r="L9">
            <v>0</v>
          </cell>
        </row>
        <row r="10">
          <cell r="B10" t="str">
            <v>Azure - Center MCAPEX</v>
          </cell>
          <cell r="D10">
            <v>-0.300122</v>
          </cell>
          <cell r="E10">
            <v>-0.55669999999999997</v>
          </cell>
          <cell r="F10">
            <v>7.130000000000003E-2</v>
          </cell>
          <cell r="G10">
            <v>0.48250000000000004</v>
          </cell>
          <cell r="H10">
            <v>-0.3030219999999999</v>
          </cell>
          <cell r="I10">
            <v>-0.95536504999999972</v>
          </cell>
          <cell r="J10">
            <v>-1.0140656762499995</v>
          </cell>
          <cell r="K10">
            <v>-1.00857341815625</v>
          </cell>
          <cell r="L10">
            <v>-1.00857341815625</v>
          </cell>
        </row>
        <row r="11">
          <cell r="B11" t="str">
            <v>Azure - Holly MCAPEX</v>
          </cell>
          <cell r="D11">
            <v>-5.2417980000000002</v>
          </cell>
          <cell r="E11">
            <v>-0.66263200000000011</v>
          </cell>
          <cell r="F11">
            <v>-0.9016320000000001</v>
          </cell>
          <cell r="G11">
            <v>-0.533632</v>
          </cell>
          <cell r="H11">
            <v>-7.3396940000000006</v>
          </cell>
          <cell r="I11">
            <v>-4.457336849999999</v>
          </cell>
          <cell r="J11">
            <v>-4.6746145712499994</v>
          </cell>
          <cell r="K11">
            <v>-4.5916266355312487</v>
          </cell>
          <cell r="L11">
            <v>-4.5916266355312487</v>
          </cell>
        </row>
        <row r="12">
          <cell r="B12" t="str">
            <v>Azure - Legacy Growth CAPEX</v>
          </cell>
          <cell r="D12">
            <v>-0.14333333333333334</v>
          </cell>
          <cell r="E12">
            <v>0</v>
          </cell>
          <cell r="F12">
            <v>0</v>
          </cell>
          <cell r="G12">
            <v>0</v>
          </cell>
          <cell r="H12">
            <v>-0.14333333333333334</v>
          </cell>
          <cell r="I12">
            <v>0</v>
          </cell>
          <cell r="J12">
            <v>0</v>
          </cell>
          <cell r="K12">
            <v>0</v>
          </cell>
          <cell r="L12">
            <v>0</v>
          </cell>
        </row>
        <row r="13">
          <cell r="B13" t="str">
            <v>Azure - Center Growth CAPEX</v>
          </cell>
          <cell r="D13">
            <v>-0.06</v>
          </cell>
          <cell r="E13">
            <v>0</v>
          </cell>
          <cell r="F13">
            <v>0</v>
          </cell>
          <cell r="G13">
            <v>0</v>
          </cell>
          <cell r="H13">
            <v>-0.06</v>
          </cell>
          <cell r="I13">
            <v>0</v>
          </cell>
          <cell r="J13">
            <v>0</v>
          </cell>
          <cell r="K13">
            <v>0</v>
          </cell>
          <cell r="L13">
            <v>0</v>
          </cell>
        </row>
        <row r="14">
          <cell r="B14" t="str">
            <v>Azure - Holly Growth CAPEX</v>
          </cell>
          <cell r="D14">
            <v>-9.3000000000000007</v>
          </cell>
          <cell r="E14">
            <v>-7.2</v>
          </cell>
          <cell r="F14">
            <v>0</v>
          </cell>
          <cell r="G14">
            <v>0</v>
          </cell>
          <cell r="H14">
            <v>-16.5</v>
          </cell>
          <cell r="I14">
            <v>0</v>
          </cell>
          <cell r="J14">
            <v>0</v>
          </cell>
          <cell r="K14">
            <v>0</v>
          </cell>
          <cell r="L14">
            <v>0</v>
          </cell>
        </row>
        <row r="15">
          <cell r="B15" t="str">
            <v>Total Capital Expenditures</v>
          </cell>
          <cell r="D15">
            <v>-15.300403333333334</v>
          </cell>
          <cell r="E15">
            <v>-8.4193320000000007</v>
          </cell>
          <cell r="F15">
            <v>-0.83033200000000007</v>
          </cell>
          <cell r="G15">
            <v>-5.1131999999999955E-2</v>
          </cell>
          <cell r="H15">
            <v>-24.601199333333334</v>
          </cell>
          <cell r="I15">
            <v>-5.4127018999999983</v>
          </cell>
          <cell r="J15">
            <v>-5.6886802474999989</v>
          </cell>
          <cell r="K15">
            <v>-5.600200053687499</v>
          </cell>
          <cell r="L15">
            <v>-5.600200053687499</v>
          </cell>
        </row>
        <row r="16">
          <cell r="B16" t="str">
            <v>Less: GP / IDRs Acquisition</v>
          </cell>
          <cell r="D16">
            <v>-70</v>
          </cell>
          <cell r="E16">
            <v>0</v>
          </cell>
          <cell r="F16">
            <v>0</v>
          </cell>
          <cell r="G16">
            <v>0</v>
          </cell>
          <cell r="H16">
            <v>-70</v>
          </cell>
          <cell r="I16">
            <v>0</v>
          </cell>
          <cell r="J16">
            <v>0</v>
          </cell>
          <cell r="K16">
            <v>0</v>
          </cell>
          <cell r="L16">
            <v>0</v>
          </cell>
        </row>
        <row r="17">
          <cell r="B17" t="str">
            <v>Drop-down Proceeds</v>
          </cell>
          <cell r="D17">
            <v>162.5</v>
          </cell>
          <cell r="E17">
            <v>0</v>
          </cell>
          <cell r="F17">
            <v>0</v>
          </cell>
          <cell r="G17">
            <v>0</v>
          </cell>
          <cell r="H17">
            <v>162.5</v>
          </cell>
          <cell r="I17">
            <v>0</v>
          </cell>
          <cell r="J17">
            <v>0</v>
          </cell>
          <cell r="K17">
            <v>0</v>
          </cell>
          <cell r="L17">
            <v>0</v>
          </cell>
        </row>
        <row r="18">
          <cell r="B18" t="str">
            <v>HoldCo Unlevered FCF</v>
          </cell>
          <cell r="D18">
            <v>77.199596666666665</v>
          </cell>
          <cell r="E18">
            <v>-8.4193320000000007</v>
          </cell>
          <cell r="F18">
            <v>-0.83033200000000007</v>
          </cell>
          <cell r="G18">
            <v>-5.1131999999999955E-2</v>
          </cell>
          <cell r="H18">
            <v>67.898800666666659</v>
          </cell>
          <cell r="I18">
            <v>-5.4127018999999983</v>
          </cell>
          <cell r="J18">
            <v>-5.6886802474999989</v>
          </cell>
          <cell r="K18">
            <v>-5.600200053687499</v>
          </cell>
          <cell r="L18">
            <v>-5.600200053687499</v>
          </cell>
        </row>
        <row r="19">
          <cell r="B19" t="str">
            <v>Less: Interest Expense</v>
          </cell>
          <cell r="D19">
            <v>8.859609374999998</v>
          </cell>
          <cell r="E19">
            <v>7.8405468749999976</v>
          </cell>
          <cell r="F19">
            <v>7.7116406249999976</v>
          </cell>
          <cell r="G19">
            <v>7.6484514062499978</v>
          </cell>
          <cell r="H19">
            <v>32.06024828124999</v>
          </cell>
          <cell r="I19">
            <v>31.864689687499993</v>
          </cell>
          <cell r="J19">
            <v>31.502715412240427</v>
          </cell>
          <cell r="K19">
            <v>28.601673349577055</v>
          </cell>
          <cell r="L19">
            <v>21.647827874600509</v>
          </cell>
        </row>
        <row r="20">
          <cell r="B20" t="str">
            <v>HoldCo Levered FCF</v>
          </cell>
          <cell r="D20">
            <v>68.33998729166666</v>
          </cell>
          <cell r="E20">
            <v>-16.259878874999998</v>
          </cell>
          <cell r="F20">
            <v>-8.5419726249999979</v>
          </cell>
          <cell r="G20">
            <v>-7.6995834062499977</v>
          </cell>
          <cell r="H20">
            <v>35.838552385416669</v>
          </cell>
          <cell r="I20">
            <v>-37.277391587499991</v>
          </cell>
          <cell r="J20">
            <v>-37.191395659740422</v>
          </cell>
          <cell r="K20">
            <v>-34.201873403264557</v>
          </cell>
          <cell r="L20">
            <v>-27.248027928288007</v>
          </cell>
        </row>
        <row r="21">
          <cell r="B21" t="str">
            <v>Debt</v>
          </cell>
          <cell r="C21">
            <v>1.7948</v>
          </cell>
          <cell r="D21">
            <v>421.59999999999997</v>
          </cell>
          <cell r="E21">
            <v>414.72499999999991</v>
          </cell>
          <cell r="F21">
            <v>407.84999999999991</v>
          </cell>
          <cell r="G21">
            <v>400.97499999999991</v>
          </cell>
          <cell r="H21">
            <v>400.97499999999991</v>
          </cell>
          <cell r="I21">
            <v>373.47499999999991</v>
          </cell>
          <cell r="J21">
            <v>329.99102558577533</v>
          </cell>
          <cell r="K21">
            <v>280.00935199734977</v>
          </cell>
          <cell r="L21">
            <v>0</v>
          </cell>
        </row>
        <row r="22">
          <cell r="B22" t="str">
            <v>Debt / LTM EBITDA</v>
          </cell>
          <cell r="C22">
            <v>1.46</v>
          </cell>
          <cell r="D22">
            <v>5.3933340761433293</v>
          </cell>
          <cell r="E22">
            <v>5.4771833813794588</v>
          </cell>
          <cell r="F22">
            <v>5.3554212855076013</v>
          </cell>
          <cell r="G22">
            <v>4.9883255294745128</v>
          </cell>
          <cell r="H22">
            <v>4.9883255294745128</v>
          </cell>
          <cell r="I22">
            <v>4.3382249671982533</v>
          </cell>
          <cell r="J22">
            <v>3.485809875346189</v>
          </cell>
          <cell r="K22">
            <v>2.9867198085979774</v>
          </cell>
          <cell r="L22">
            <v>0</v>
          </cell>
        </row>
        <row r="23">
          <cell r="B23" t="str">
            <v>EBITDA / Interest</v>
          </cell>
          <cell r="D23">
            <v>2.3612011655754519</v>
          </cell>
          <cell r="E23">
            <v>2.5184297517545309</v>
          </cell>
          <cell r="F23">
            <v>2.761532567564374</v>
          </cell>
          <cell r="G23">
            <v>2.6812229234335319</v>
          </cell>
          <cell r="H23">
            <v>2.5722925085874837</v>
          </cell>
          <cell r="I23">
            <v>2.7017164867261894</v>
          </cell>
          <cell r="J23">
            <v>3.0050412862989218</v>
          </cell>
          <cell r="K23">
            <v>3.277831404411105</v>
          </cell>
          <cell r="L23">
            <v>4.3400269621814047</v>
          </cell>
        </row>
      </sheetData>
      <sheetData sheetId="6" refreshError="1"/>
      <sheetData sheetId="7" refreshError="1"/>
      <sheetData sheetId="8" refreshError="1"/>
      <sheetData sheetId="9" refreshError="1"/>
      <sheetData sheetId="10" refreshError="1"/>
      <sheetData sheetId="11">
        <row r="1">
          <cell r="B1" t="str">
            <v xml:space="preserve">Acquisition of FISH </v>
          </cell>
        </row>
        <row r="2">
          <cell r="D2">
            <v>42094</v>
          </cell>
          <cell r="E2">
            <v>42185</v>
          </cell>
          <cell r="F2" t="str">
            <v>9/31/15</v>
          </cell>
          <cell r="G2">
            <v>42369</v>
          </cell>
        </row>
        <row r="3">
          <cell r="B3" t="str">
            <v>MLP Performance Summary</v>
          </cell>
          <cell r="D3" t="str">
            <v>Q1 2015</v>
          </cell>
          <cell r="E3" t="str">
            <v>Q2 2015</v>
          </cell>
          <cell r="F3" t="str">
            <v>Q3 2015</v>
          </cell>
          <cell r="G3" t="str">
            <v>Q4 2015</v>
          </cell>
          <cell r="H3">
            <v>42369</v>
          </cell>
          <cell r="I3">
            <v>42735</v>
          </cell>
          <cell r="J3">
            <v>43100</v>
          </cell>
          <cell r="K3">
            <v>43465</v>
          </cell>
          <cell r="L3">
            <v>43830</v>
          </cell>
          <cell r="M3">
            <v>44196</v>
          </cell>
          <cell r="N3" t="str">
            <v>CAGR</v>
          </cell>
          <cell r="O3" t="str">
            <v>CAGR</v>
          </cell>
        </row>
        <row r="4">
          <cell r="D4" t="str">
            <v>Q1 2015E</v>
          </cell>
          <cell r="E4" t="str">
            <v>Q2 2015E</v>
          </cell>
          <cell r="F4" t="str">
            <v>Q3 2015E</v>
          </cell>
          <cell r="G4" t="str">
            <v>Q4 2015E</v>
          </cell>
          <cell r="H4">
            <v>2015</v>
          </cell>
          <cell r="I4">
            <v>2016</v>
          </cell>
          <cell r="J4">
            <v>2017</v>
          </cell>
          <cell r="K4">
            <v>2018</v>
          </cell>
          <cell r="L4">
            <v>2019</v>
          </cell>
          <cell r="M4">
            <v>2020</v>
          </cell>
          <cell r="N4" t="str">
            <v>Q314 - '19</v>
          </cell>
          <cell r="O4" t="str">
            <v>Q314 - '20</v>
          </cell>
        </row>
        <row r="5">
          <cell r="B5" t="str">
            <v>Azure EBITDA</v>
          </cell>
          <cell r="D5">
            <v>1.0428257099107459</v>
          </cell>
          <cell r="E5">
            <v>3.1653142962593277</v>
          </cell>
          <cell r="F5">
            <v>3.5522707131106692</v>
          </cell>
          <cell r="G5">
            <v>3.7229047869387646</v>
          </cell>
          <cell r="H5">
            <v>11.483315506219508</v>
          </cell>
          <cell r="I5">
            <v>13.611092899329631</v>
          </cell>
          <cell r="J5">
            <v>13.176025658970056</v>
          </cell>
          <cell r="K5">
            <v>11.164933130606379</v>
          </cell>
          <cell r="L5">
            <v>10.979109121955545</v>
          </cell>
          <cell r="M5">
            <v>10.979109121955545</v>
          </cell>
        </row>
        <row r="6">
          <cell r="B6" t="str">
            <v>Marlin Midstream EBITDA</v>
          </cell>
          <cell r="D6">
            <v>6.4648380000000003</v>
          </cell>
          <cell r="E6">
            <v>6.4247904999999994</v>
          </cell>
          <cell r="F6">
            <v>6.687157</v>
          </cell>
          <cell r="G6">
            <v>6.9784390000000007</v>
          </cell>
          <cell r="H6">
            <v>26.555224500000001</v>
          </cell>
          <cell r="I6">
            <v>28.575297811700644</v>
          </cell>
          <cell r="J6">
            <v>27.481710306515094</v>
          </cell>
          <cell r="K6">
            <v>24.308797795248211</v>
          </cell>
          <cell r="L6">
            <v>19.687372456798364</v>
          </cell>
          <cell r="M6">
            <v>17.044718273877038</v>
          </cell>
        </row>
        <row r="7">
          <cell r="B7" t="str">
            <v>Marlin Logistics EBITDA</v>
          </cell>
          <cell r="D7">
            <v>2.4408529999999997</v>
          </cell>
          <cell r="E7">
            <v>2.5520721999999996</v>
          </cell>
          <cell r="F7">
            <v>2.6632914000000003</v>
          </cell>
          <cell r="G7">
            <v>2.7257914000000003</v>
          </cell>
          <cell r="H7">
            <v>10.382007999999999</v>
          </cell>
          <cell r="I7">
            <v>11.0457272</v>
          </cell>
          <cell r="J7">
            <v>10.977007999999998</v>
          </cell>
          <cell r="K7">
            <v>10.967008</v>
          </cell>
          <cell r="L7">
            <v>10.987008000000001</v>
          </cell>
          <cell r="M7">
            <v>-2.0881012800000001</v>
          </cell>
        </row>
        <row r="8">
          <cell r="B8" t="str">
            <v>Synergies</v>
          </cell>
          <cell r="D8">
            <v>0</v>
          </cell>
          <cell r="E8">
            <v>1.33</v>
          </cell>
          <cell r="F8">
            <v>1.33</v>
          </cell>
          <cell r="G8">
            <v>1.33</v>
          </cell>
          <cell r="H8">
            <v>3.99</v>
          </cell>
          <cell r="I8">
            <v>8.870000000000001</v>
          </cell>
          <cell r="J8">
            <v>12.42</v>
          </cell>
          <cell r="K8">
            <v>12.42</v>
          </cell>
          <cell r="L8">
            <v>12.42</v>
          </cell>
          <cell r="M8">
            <v>12.42</v>
          </cell>
        </row>
        <row r="9">
          <cell r="B9" t="str">
            <v>Total EBITDA</v>
          </cell>
          <cell r="D9">
            <v>9.948516709910745</v>
          </cell>
          <cell r="E9">
            <v>13.472176996259327</v>
          </cell>
          <cell r="F9">
            <v>14.232719113110669</v>
          </cell>
          <cell r="G9">
            <v>14.757135186938765</v>
          </cell>
          <cell r="H9">
            <v>52.4105480062195</v>
          </cell>
          <cell r="I9">
            <v>62.102117911030263</v>
          </cell>
          <cell r="J9">
            <v>64.054743965485144</v>
          </cell>
          <cell r="K9">
            <v>58.860738925854584</v>
          </cell>
          <cell r="L9">
            <v>54.073489578753914</v>
          </cell>
          <cell r="M9">
            <v>38.355726115832582</v>
          </cell>
        </row>
        <row r="10">
          <cell r="B10" t="str">
            <v>Logistic % of EBITDA</v>
          </cell>
          <cell r="D10">
            <v>0.2453484344624374</v>
          </cell>
          <cell r="E10">
            <v>0.18943279922083905</v>
          </cell>
          <cell r="F10">
            <v>0.18712456691052606</v>
          </cell>
          <cell r="G10">
            <v>0.18471006502756321</v>
          </cell>
          <cell r="H10">
            <v>0.19809004856747497</v>
          </cell>
          <cell r="I10">
            <v>0.17786393719815655</v>
          </cell>
          <cell r="J10">
            <v>0.1713691651927417</v>
          </cell>
          <cell r="K10">
            <v>0.18632127628935935</v>
          </cell>
          <cell r="L10">
            <v>0.20318659079692392</v>
          </cell>
          <cell r="M10">
            <v>-5.4440405421970824E-2</v>
          </cell>
        </row>
        <row r="11">
          <cell r="B11" t="str">
            <v>Less: Interest Expense</v>
          </cell>
          <cell r="D11">
            <v>-1.1754140624999998</v>
          </cell>
          <cell r="E11">
            <v>-1.7424340149783155</v>
          </cell>
          <cell r="F11">
            <v>-1.4854474864884206</v>
          </cell>
          <cell r="G11">
            <v>-1.3958678267046056</v>
          </cell>
          <cell r="H11">
            <v>-5.7991633906713425</v>
          </cell>
          <cell r="I11">
            <v>-6.4327747941950344</v>
          </cell>
          <cell r="J11">
            <v>-7.2258351798001534</v>
          </cell>
          <cell r="K11">
            <v>-7.3716077799370687</v>
          </cell>
          <cell r="L11">
            <v>-7.2996381351574753</v>
          </cell>
          <cell r="M11">
            <v>-7.2018481065914957</v>
          </cell>
        </row>
        <row r="12">
          <cell r="B12" t="str">
            <v>Less: MCAPEX</v>
          </cell>
          <cell r="D12">
            <v>-0.20257500000000001</v>
          </cell>
          <cell r="E12">
            <v>-0.76959999999999995</v>
          </cell>
          <cell r="F12">
            <v>-0.43</v>
          </cell>
          <cell r="G12">
            <v>-0.30495</v>
          </cell>
          <cell r="H12">
            <v>-1.707125</v>
          </cell>
          <cell r="I12">
            <v>-3.1868568750000001</v>
          </cell>
          <cell r="J12">
            <v>-3.2120532968749993</v>
          </cell>
          <cell r="K12">
            <v>-3.2378796292968737</v>
          </cell>
          <cell r="L12">
            <v>-3.2378796292968737</v>
          </cell>
          <cell r="M12">
            <v>-3.2378796292968737</v>
          </cell>
        </row>
        <row r="13">
          <cell r="B13" t="str">
            <v>Less: Public Co. Expense</v>
          </cell>
          <cell r="D13">
            <v>0</v>
          </cell>
          <cell r="E13">
            <v>0</v>
          </cell>
          <cell r="F13">
            <v>0</v>
          </cell>
          <cell r="G13">
            <v>0</v>
          </cell>
          <cell r="H13">
            <v>0</v>
          </cell>
          <cell r="I13">
            <v>0</v>
          </cell>
          <cell r="J13">
            <v>0</v>
          </cell>
          <cell r="K13">
            <v>0</v>
          </cell>
          <cell r="L13">
            <v>0</v>
          </cell>
          <cell r="M13">
            <v>0</v>
          </cell>
        </row>
        <row r="14">
          <cell r="B14" t="str">
            <v>Distributable Cash Flow</v>
          </cell>
          <cell r="D14">
            <v>8.5705276474107457</v>
          </cell>
          <cell r="E14">
            <v>10.960142981281011</v>
          </cell>
          <cell r="F14">
            <v>12.317271626622249</v>
          </cell>
          <cell r="G14">
            <v>13.056317360234159</v>
          </cell>
          <cell r="H14">
            <v>45.102349664115629</v>
          </cell>
          <cell r="I14">
            <v>52.660350179033387</v>
          </cell>
          <cell r="J14">
            <v>53.788224654002732</v>
          </cell>
          <cell r="K14">
            <v>48.437572792910004</v>
          </cell>
          <cell r="L14">
            <v>43.739158405096489</v>
          </cell>
          <cell r="M14">
            <v>27.861557974522242</v>
          </cell>
        </row>
        <row r="15">
          <cell r="B15" t="str">
            <v>Total Coverage</v>
          </cell>
          <cell r="D15">
            <v>1.2</v>
          </cell>
          <cell r="E15">
            <v>1.2</v>
          </cell>
          <cell r="F15">
            <v>1.2</v>
          </cell>
          <cell r="G15">
            <v>1.2</v>
          </cell>
          <cell r="H15">
            <v>1.2</v>
          </cell>
          <cell r="I15">
            <v>1.2</v>
          </cell>
          <cell r="J15">
            <v>1.2</v>
          </cell>
          <cell r="K15">
            <v>1.2</v>
          </cell>
          <cell r="L15">
            <v>1.1999999999999997</v>
          </cell>
          <cell r="M15">
            <v>1.2</v>
          </cell>
        </row>
        <row r="16">
          <cell r="B16" t="str">
            <v>Annualized DCF/Unit</v>
          </cell>
          <cell r="C16">
            <v>1.7948</v>
          </cell>
          <cell r="D16">
            <v>0.48657751249926168</v>
          </cell>
          <cell r="E16">
            <v>0.55832831250942638</v>
          </cell>
          <cell r="F16">
            <v>0.62746275242555727</v>
          </cell>
          <cell r="G16">
            <v>0.66511099825771169</v>
          </cell>
          <cell r="H16">
            <v>2.3477893632666889</v>
          </cell>
          <cell r="I16">
            <v>2.6735470540620816</v>
          </cell>
          <cell r="J16">
            <v>2.7313337515994878</v>
          </cell>
          <cell r="K16">
            <v>2.4580007652960361</v>
          </cell>
          <cell r="L16">
            <v>2.2177964026610542</v>
          </cell>
          <cell r="M16">
            <v>1.4220884065208081</v>
          </cell>
          <cell r="N16">
            <v>5.4329609899534947E-2</v>
          </cell>
          <cell r="O16">
            <v>-4.5486429975648668E-2</v>
          </cell>
        </row>
        <row r="17">
          <cell r="B17" t="str">
            <v>Annualized Distribution/Unit</v>
          </cell>
          <cell r="C17">
            <v>1.46</v>
          </cell>
          <cell r="D17">
            <v>0.39737163520773039</v>
          </cell>
          <cell r="E17">
            <v>0.4475371280915007</v>
          </cell>
          <cell r="F17">
            <v>0.49074615303908264</v>
          </cell>
          <cell r="G17">
            <v>0.51427630668417901</v>
          </cell>
          <cell r="H17">
            <v>1.8499312230224927</v>
          </cell>
          <cell r="I17">
            <v>2.0401123636020118</v>
          </cell>
          <cell r="J17">
            <v>2.0991959505709121</v>
          </cell>
          <cell r="K17">
            <v>1.9305782094024597</v>
          </cell>
          <cell r="L17">
            <v>1.7804050689920587</v>
          </cell>
          <cell r="M17">
            <v>1.16137219865866</v>
          </cell>
          <cell r="N17">
            <v>5.0851846234384546E-2</v>
          </cell>
          <cell r="O17">
            <v>-4.4735334231912338E-2</v>
          </cell>
        </row>
        <row r="18">
          <cell r="B18" t="str">
            <v>IDR Distribution</v>
          </cell>
          <cell r="D18">
            <v>0.14284212745684577</v>
          </cell>
          <cell r="E18">
            <v>0.34817184679765911</v>
          </cell>
          <cell r="F18">
            <v>0.63090698124375089</v>
          </cell>
          <cell r="G18">
            <v>0.78487484241289818</v>
          </cell>
          <cell r="H18">
            <v>1.9067957979111541</v>
          </cell>
          <cell r="I18">
            <v>3.6874214221295074</v>
          </cell>
          <cell r="J18">
            <v>3.4729015739429805</v>
          </cell>
          <cell r="K18">
            <v>2.3115789687524297</v>
          </cell>
          <cell r="L18">
            <v>1.3301205158154483</v>
          </cell>
          <cell r="M18">
            <v>0.465266639665737</v>
          </cell>
        </row>
        <row r="19">
          <cell r="B19" t="str">
            <v>Average IDR Tier</v>
          </cell>
          <cell r="D19">
            <v>0</v>
          </cell>
          <cell r="E19">
            <v>0.25</v>
          </cell>
          <cell r="F19">
            <v>0.25</v>
          </cell>
          <cell r="G19">
            <v>0.25</v>
          </cell>
          <cell r="H19">
            <v>0.1875</v>
          </cell>
          <cell r="I19">
            <v>0.375</v>
          </cell>
          <cell r="J19">
            <v>0.375</v>
          </cell>
          <cell r="K19">
            <v>0.25</v>
          </cell>
          <cell r="L19">
            <v>0.22500000000000001</v>
          </cell>
          <cell r="M19">
            <v>6.25E-2</v>
          </cell>
        </row>
        <row r="20">
          <cell r="B20" t="str">
            <v>LP Units Outstanding</v>
          </cell>
          <cell r="D20">
            <v>17.613900000000001</v>
          </cell>
          <cell r="E20">
            <v>19.630283357869246</v>
          </cell>
          <cell r="F20">
            <v>19.630283357869249</v>
          </cell>
          <cell r="G20">
            <v>19.630283357869246</v>
          </cell>
          <cell r="H20">
            <v>19.126187518401935</v>
          </cell>
          <cell r="I20">
            <v>19.630283357869246</v>
          </cell>
          <cell r="J20">
            <v>19.630283357869246</v>
          </cell>
          <cell r="K20">
            <v>19.630283357869246</v>
          </cell>
          <cell r="L20">
            <v>19.630283357869246</v>
          </cell>
          <cell r="M20">
            <v>19.630283357869246</v>
          </cell>
        </row>
        <row r="21">
          <cell r="B21" t="str">
            <v>Assumed Yield</v>
          </cell>
          <cell r="D21">
            <v>6.7500000000000004E-2</v>
          </cell>
          <cell r="E21">
            <v>6.7500000000000004E-2</v>
          </cell>
          <cell r="F21">
            <v>6.7500000000000004E-2</v>
          </cell>
          <cell r="G21">
            <v>6.7500000000000004E-2</v>
          </cell>
          <cell r="H21">
            <v>6.7500000000000004E-2</v>
          </cell>
          <cell r="I21">
            <v>6.7500000000000004E-2</v>
          </cell>
          <cell r="J21">
            <v>6.7500000000000004E-2</v>
          </cell>
          <cell r="K21">
            <v>6.7500000000000004E-2</v>
          </cell>
          <cell r="L21">
            <v>6.7500000000000004E-2</v>
          </cell>
          <cell r="M21">
            <v>6.7500000000000004E-2</v>
          </cell>
        </row>
        <row r="22">
          <cell r="B22" t="str">
            <v>Implied Common Unit Price</v>
          </cell>
          <cell r="D22">
            <v>23.547948753050687</v>
          </cell>
          <cell r="E22">
            <v>26.520718701718565</v>
          </cell>
          <cell r="F22">
            <v>29.081253513427118</v>
          </cell>
          <cell r="G22">
            <v>30.475632988692087</v>
          </cell>
          <cell r="H22">
            <v>27.406388489222113</v>
          </cell>
          <cell r="I22">
            <v>30.223886868177949</v>
          </cell>
          <cell r="J22">
            <v>31.099199267717211</v>
          </cell>
          <cell r="K22">
            <v>28.601158657814217</v>
          </cell>
          <cell r="L22">
            <v>26.376371392474944</v>
          </cell>
          <cell r="M22">
            <v>17.205514054202368</v>
          </cell>
        </row>
        <row r="23">
          <cell r="B23" t="str">
            <v>Units Owned by GP</v>
          </cell>
          <cell r="D23">
            <v>0</v>
          </cell>
          <cell r="E23">
            <v>0</v>
          </cell>
          <cell r="F23">
            <v>0</v>
          </cell>
          <cell r="G23">
            <v>0</v>
          </cell>
          <cell r="H23">
            <v>0</v>
          </cell>
          <cell r="I23">
            <v>0.23811881067311585</v>
          </cell>
          <cell r="J23">
            <v>0.95247524269246342</v>
          </cell>
          <cell r="K23">
            <v>0.95247524269246342</v>
          </cell>
          <cell r="L23">
            <v>0.95247524269246342</v>
          </cell>
          <cell r="M23">
            <v>0</v>
          </cell>
        </row>
        <row r="24">
          <cell r="B24" t="str">
            <v>Growth CAPEX</v>
          </cell>
          <cell r="D24">
            <v>7.166666666666667E-2</v>
          </cell>
          <cell r="E24">
            <v>0.16500000000000001</v>
          </cell>
          <cell r="F24">
            <v>0.16500000000000001</v>
          </cell>
          <cell r="G24">
            <v>0.16500000000000001</v>
          </cell>
          <cell r="H24">
            <v>0.56666666666666676</v>
          </cell>
          <cell r="I24">
            <v>0</v>
          </cell>
          <cell r="J24">
            <v>0</v>
          </cell>
          <cell r="K24">
            <v>0</v>
          </cell>
          <cell r="L24">
            <v>0</v>
          </cell>
          <cell r="M24">
            <v>0</v>
          </cell>
        </row>
        <row r="25">
          <cell r="B25" t="str">
            <v>MLP Debt Outstanding at YE</v>
          </cell>
          <cell r="D25">
            <v>176.82166666666666</v>
          </cell>
          <cell r="E25">
            <v>128.44773189209818</v>
          </cell>
          <cell r="F25">
            <v>128.44773189209818</v>
          </cell>
          <cell r="G25">
            <v>128.44773189209818</v>
          </cell>
          <cell r="H25">
            <v>128.44773189209818</v>
          </cell>
          <cell r="I25">
            <v>126.38683040056863</v>
          </cell>
          <cell r="J25">
            <v>117.24534903439044</v>
          </cell>
          <cell r="K25">
            <v>108.98254972424249</v>
          </cell>
          <cell r="L25">
            <v>101.52004830507806</v>
          </cell>
          <cell r="M25">
            <v>96.246382050906007</v>
          </cell>
        </row>
        <row r="26">
          <cell r="B26" t="str">
            <v>MLP Debt/EBITDA</v>
          </cell>
          <cell r="D26">
            <v>4.1949143273255496</v>
          </cell>
          <cell r="E26">
            <v>3.0627214928076114</v>
          </cell>
          <cell r="F26">
            <v>3.0335502038782325</v>
          </cell>
          <cell r="G26">
            <v>2.9117099903654662</v>
          </cell>
          <cell r="H26">
            <v>2.9117099903654662</v>
          </cell>
          <cell r="I26">
            <v>2.0351452519161257</v>
          </cell>
          <cell r="J26">
            <v>1.830392907316376</v>
          </cell>
          <cell r="K26">
            <v>1.8515321369227986</v>
          </cell>
          <cell r="L26">
            <v>1.8774458444599151</v>
          </cell>
          <cell r="M26">
            <v>2.509309346934177</v>
          </cell>
        </row>
        <row r="27">
          <cell r="B27" t="str">
            <v>Total Liquidity</v>
          </cell>
          <cell r="D27">
            <v>29.432268107901805</v>
          </cell>
          <cell r="E27">
            <v>72.128133598117046</v>
          </cell>
          <cell r="F27">
            <v>75.904611484381689</v>
          </cell>
          <cell r="G27">
            <v>86.173759519775871</v>
          </cell>
          <cell r="H27">
            <v>86.173759519775871</v>
          </cell>
          <cell r="I27">
            <v>111.02497114289726</v>
          </cell>
          <cell r="J27">
            <v>119.96111372436559</v>
          </cell>
          <cell r="K27">
            <v>128.00298897713569</v>
          </cell>
          <cell r="L27">
            <v>115.13515938391157</v>
          </cell>
          <cell r="M27">
            <v>94.82077267742298</v>
          </cell>
        </row>
        <row r="28">
          <cell r="D28">
            <v>42094</v>
          </cell>
          <cell r="E28">
            <v>42185</v>
          </cell>
          <cell r="F28" t="str">
            <v>9/31/15</v>
          </cell>
          <cell r="G28">
            <v>42369</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zure S&amp;U Cap Table"/>
      <sheetName val="FISH S&amp;U Cap Table"/>
      <sheetName val="Liquidity &amp; Leverage (BM)"/>
      <sheetName val="Sources and Uses"/>
      <sheetName val="FISH + AZUR"/>
      <sheetName val="Change In Cash Flow"/>
      <sheetName val="Change in WC"/>
      <sheetName val="HoldCo Summary Output"/>
      <sheetName val="HoldCo Waterfall - Basket"/>
      <sheetName val="IPO Model"/>
      <sheetName val="HoldCo Cash Flow"/>
      <sheetName val="Cash Flow WF (FISH &amp; AZURE)"/>
      <sheetName val="Marlin Actuals"/>
      <sheetName val="Synergies"/>
      <sheetName val="FISH Quarterly Cash Flow"/>
      <sheetName val="Marlin Midstream Case 1"/>
      <sheetName val="Marlin Midstream Case 2"/>
      <sheetName val="Marlin Logistics"/>
      <sheetName val="HoldCo Graphs"/>
      <sheetName val="Monthly Cash Flow Projections"/>
    </sheetNames>
    <sheetDataSet>
      <sheetData sheetId="0">
        <row r="1">
          <cell r="B1" t="str">
            <v xml:space="preserve">Acquisition of FISH </v>
          </cell>
          <cell r="C1">
            <v>0</v>
          </cell>
          <cell r="D1">
            <v>0</v>
          </cell>
          <cell r="E1">
            <v>0</v>
          </cell>
          <cell r="F1">
            <v>0</v>
          </cell>
          <cell r="G1">
            <v>0</v>
          </cell>
          <cell r="H1">
            <v>0</v>
          </cell>
          <cell r="I1">
            <v>0</v>
          </cell>
          <cell r="J1">
            <v>0</v>
          </cell>
          <cell r="K1">
            <v>0</v>
          </cell>
          <cell r="L1">
            <v>0</v>
          </cell>
          <cell r="M1">
            <v>0</v>
          </cell>
          <cell r="N1">
            <v>0</v>
          </cell>
          <cell r="O1">
            <v>0</v>
          </cell>
        </row>
        <row r="2">
          <cell r="B2">
            <v>0</v>
          </cell>
          <cell r="C2">
            <v>0</v>
          </cell>
          <cell r="D2">
            <v>42094</v>
          </cell>
          <cell r="E2">
            <v>42185</v>
          </cell>
          <cell r="F2" t="str">
            <v>9/31/15</v>
          </cell>
          <cell r="G2">
            <v>42369</v>
          </cell>
          <cell r="H2">
            <v>0</v>
          </cell>
          <cell r="I2">
            <v>0</v>
          </cell>
          <cell r="J2">
            <v>0</v>
          </cell>
          <cell r="K2">
            <v>0</v>
          </cell>
          <cell r="L2">
            <v>0</v>
          </cell>
          <cell r="M2">
            <v>0</v>
          </cell>
          <cell r="N2">
            <v>0</v>
          </cell>
          <cell r="O2">
            <v>0</v>
          </cell>
        </row>
        <row r="3">
          <cell r="B3" t="str">
            <v>MLP Performance Summary</v>
          </cell>
          <cell r="C3">
            <v>0</v>
          </cell>
          <cell r="D3" t="str">
            <v>Q1 2015</v>
          </cell>
          <cell r="E3" t="str">
            <v>Q2 2015</v>
          </cell>
          <cell r="F3" t="str">
            <v>Q3 2015</v>
          </cell>
          <cell r="G3" t="str">
            <v>Q4 2015</v>
          </cell>
          <cell r="H3">
            <v>42369</v>
          </cell>
          <cell r="I3">
            <v>42735</v>
          </cell>
          <cell r="J3">
            <v>43100</v>
          </cell>
          <cell r="K3">
            <v>43465</v>
          </cell>
          <cell r="L3">
            <v>43830</v>
          </cell>
          <cell r="M3">
            <v>44196</v>
          </cell>
          <cell r="N3" t="str">
            <v>CAGR</v>
          </cell>
          <cell r="O3" t="str">
            <v>CAGR</v>
          </cell>
        </row>
        <row r="4">
          <cell r="B4">
            <v>0</v>
          </cell>
          <cell r="C4">
            <v>0</v>
          </cell>
          <cell r="D4" t="str">
            <v>Q1 2015E</v>
          </cell>
          <cell r="E4" t="str">
            <v>Q2 2015E</v>
          </cell>
          <cell r="F4" t="str">
            <v>Q3 2015E</v>
          </cell>
          <cell r="G4" t="str">
            <v>Q4 2015E</v>
          </cell>
          <cell r="H4">
            <v>2015</v>
          </cell>
          <cell r="I4">
            <v>2016</v>
          </cell>
          <cell r="J4">
            <v>2017</v>
          </cell>
          <cell r="K4">
            <v>2018</v>
          </cell>
          <cell r="L4">
            <v>2019</v>
          </cell>
          <cell r="M4">
            <v>2020</v>
          </cell>
          <cell r="N4" t="str">
            <v>Q314 - '18</v>
          </cell>
          <cell r="O4" t="str">
            <v>Q314 - '20</v>
          </cell>
        </row>
        <row r="5">
          <cell r="B5" t="str">
            <v>Azure EBITDA</v>
          </cell>
          <cell r="C5">
            <v>0</v>
          </cell>
          <cell r="D5">
            <v>3.1284771297322376</v>
          </cell>
          <cell r="E5">
            <v>4.5034231230806645</v>
          </cell>
          <cell r="F5">
            <v>4.9181910042932913</v>
          </cell>
          <cell r="G5">
            <v>4.9117083704661901</v>
          </cell>
          <cell r="H5">
            <v>17.461799627572383</v>
          </cell>
          <cell r="I5">
            <v>24.813922700203015</v>
          </cell>
          <cell r="J5">
            <v>37.804445705183511</v>
          </cell>
          <cell r="K5">
            <v>47.991028976489822</v>
          </cell>
          <cell r="L5">
            <v>60.306248539285264</v>
          </cell>
          <cell r="M5">
            <v>90.934407465244703</v>
          </cell>
          <cell r="N5">
            <v>0</v>
          </cell>
          <cell r="O5">
            <v>0</v>
          </cell>
        </row>
        <row r="6">
          <cell r="B6" t="str">
            <v>Marlin Midstream EBITDA</v>
          </cell>
          <cell r="C6">
            <v>0</v>
          </cell>
          <cell r="D6">
            <v>6.4648380000000003</v>
          </cell>
          <cell r="E6">
            <v>6.4247904999999994</v>
          </cell>
          <cell r="F6">
            <v>6.687157</v>
          </cell>
          <cell r="G6">
            <v>6.9784390000000007</v>
          </cell>
          <cell r="H6">
            <v>26.555224500000001</v>
          </cell>
          <cell r="I6">
            <v>28.575297811700644</v>
          </cell>
          <cell r="J6">
            <v>27.481710306515094</v>
          </cell>
          <cell r="K6">
            <v>24.308797795248211</v>
          </cell>
          <cell r="L6">
            <v>19.687372456798364</v>
          </cell>
          <cell r="M6">
            <v>17.044718273877038</v>
          </cell>
          <cell r="N6">
            <v>0</v>
          </cell>
          <cell r="O6">
            <v>0</v>
          </cell>
        </row>
        <row r="7">
          <cell r="B7" t="str">
            <v>Marlin Logistics EBITDA</v>
          </cell>
          <cell r="C7">
            <v>0</v>
          </cell>
          <cell r="D7">
            <v>2.4408529999999997</v>
          </cell>
          <cell r="E7">
            <v>2.5520721999999996</v>
          </cell>
          <cell r="F7">
            <v>2.6632914000000003</v>
          </cell>
          <cell r="G7">
            <v>2.7257914000000003</v>
          </cell>
          <cell r="H7">
            <v>10.382007999999999</v>
          </cell>
          <cell r="I7">
            <v>11.0457272</v>
          </cell>
          <cell r="J7">
            <v>10.977007999999998</v>
          </cell>
          <cell r="K7">
            <v>10.967008</v>
          </cell>
          <cell r="L7">
            <v>10.987008000000001</v>
          </cell>
          <cell r="M7">
            <v>-2.0881012800000001</v>
          </cell>
          <cell r="N7">
            <v>0</v>
          </cell>
          <cell r="O7">
            <v>0</v>
          </cell>
        </row>
        <row r="8">
          <cell r="B8" t="str">
            <v>Synergies</v>
          </cell>
          <cell r="C8">
            <v>0</v>
          </cell>
          <cell r="D8">
            <v>0.67500000000000004</v>
          </cell>
          <cell r="E8">
            <v>2.6549999999999998</v>
          </cell>
          <cell r="F8">
            <v>2.6549999999999998</v>
          </cell>
          <cell r="G8">
            <v>2.6549999999999998</v>
          </cell>
          <cell r="H8">
            <v>8.6399999999999988</v>
          </cell>
          <cell r="I8">
            <v>12.42</v>
          </cell>
          <cell r="J8">
            <v>12.42</v>
          </cell>
          <cell r="K8">
            <v>12.42</v>
          </cell>
          <cell r="L8">
            <v>12.42</v>
          </cell>
          <cell r="M8">
            <v>12.42</v>
          </cell>
          <cell r="N8">
            <v>0</v>
          </cell>
          <cell r="O8">
            <v>0</v>
          </cell>
        </row>
        <row r="9">
          <cell r="B9" t="str">
            <v>Total EBITDA</v>
          </cell>
          <cell r="D9">
            <v>12.709168129732237</v>
          </cell>
          <cell r="E9">
            <v>16.135285823080665</v>
          </cell>
          <cell r="F9">
            <v>16.92363940429329</v>
          </cell>
          <cell r="G9">
            <v>17.270938770466191</v>
          </cell>
          <cell r="H9">
            <v>63.039032127572384</v>
          </cell>
          <cell r="I9">
            <v>76.854947711903662</v>
          </cell>
          <cell r="J9">
            <v>88.683164011698608</v>
          </cell>
          <cell r="K9">
            <v>95.686834771738035</v>
          </cell>
          <cell r="L9">
            <v>103.40062899608364</v>
          </cell>
          <cell r="M9">
            <v>118.31102445912175</v>
          </cell>
        </row>
        <row r="10">
          <cell r="B10" t="str">
            <v>Logistic % of EBITDA</v>
          </cell>
          <cell r="C10">
            <v>0</v>
          </cell>
          <cell r="D10">
            <v>0.19205450546285477</v>
          </cell>
          <cell r="E10">
            <v>0.1581671516688844</v>
          </cell>
          <cell r="F10">
            <v>0.1573710793745913</v>
          </cell>
          <cell r="G10">
            <v>0.15782531779113149</v>
          </cell>
          <cell r="H10">
            <v>0.16469174176072185</v>
          </cell>
          <cell r="I10">
            <v>0.14372174503853297</v>
          </cell>
          <cell r="J10">
            <v>0.12377781197062353</v>
          </cell>
          <cell r="K10">
            <v>0.11461355186595852</v>
          </cell>
          <cell r="L10">
            <v>0.10625668438067375</v>
          </cell>
          <cell r="M10">
            <v>-1.7649253647714552E-2</v>
          </cell>
        </row>
        <row r="11">
          <cell r="B11" t="str">
            <v>Less: Interest Expense</v>
          </cell>
          <cell r="C11">
            <v>0</v>
          </cell>
          <cell r="D11">
            <v>-1.8179003125000002</v>
          </cell>
          <cell r="E11">
            <v>-1.6850878125000002</v>
          </cell>
          <cell r="F11">
            <v>-1.6850878125000002</v>
          </cell>
          <cell r="G11">
            <v>-1.5923139075000001</v>
          </cell>
          <cell r="H11">
            <v>-6.7803898450000011</v>
          </cell>
          <cell r="I11">
            <v>-8.1556830289818052</v>
          </cell>
          <cell r="J11">
            <v>-11.473779269609945</v>
          </cell>
          <cell r="K11">
            <v>-14.804760512078264</v>
          </cell>
          <cell r="L11">
            <v>-17.236539952493171</v>
          </cell>
          <cell r="M11">
            <v>-20.67861498461852</v>
          </cell>
        </row>
        <row r="12">
          <cell r="B12" t="str">
            <v>Less: MCAPEX</v>
          </cell>
          <cell r="C12">
            <v>0</v>
          </cell>
          <cell r="D12">
            <v>-0.45772499999999999</v>
          </cell>
          <cell r="E12">
            <v>-0.82426714000000001</v>
          </cell>
          <cell r="F12">
            <v>-0.50438463999999994</v>
          </cell>
          <cell r="G12">
            <v>-0.34897464</v>
          </cell>
          <cell r="H12">
            <v>-2.1353514200000001</v>
          </cell>
          <cell r="I12">
            <v>-4.1145401069062491</v>
          </cell>
          <cell r="J12">
            <v>-5.2571971717968751</v>
          </cell>
          <cell r="K12">
            <v>-6.3946229412246085</v>
          </cell>
          <cell r="L12">
            <v>-7.5425296001074198</v>
          </cell>
          <cell r="M12">
            <v>-8.8380796829843717</v>
          </cell>
        </row>
        <row r="13">
          <cell r="B13" t="str">
            <v>Less: Public Co. Expense</v>
          </cell>
          <cell r="C13">
            <v>0</v>
          </cell>
          <cell r="D13">
            <v>0</v>
          </cell>
          <cell r="E13">
            <v>0</v>
          </cell>
          <cell r="F13">
            <v>0</v>
          </cell>
          <cell r="G13">
            <v>0</v>
          </cell>
          <cell r="H13">
            <v>0</v>
          </cell>
          <cell r="I13">
            <v>0</v>
          </cell>
          <cell r="J13">
            <v>0</v>
          </cell>
          <cell r="K13">
            <v>0</v>
          </cell>
          <cell r="L13">
            <v>0</v>
          </cell>
          <cell r="M13">
            <v>0</v>
          </cell>
        </row>
        <row r="14">
          <cell r="B14" t="str">
            <v>Distributable Cash Flow</v>
          </cell>
          <cell r="D14">
            <v>10.433542817232237</v>
          </cell>
          <cell r="E14">
            <v>13.625930870580664</v>
          </cell>
          <cell r="F14">
            <v>14.73416695179329</v>
          </cell>
          <cell r="G14">
            <v>15.329650222966192</v>
          </cell>
          <cell r="H14">
            <v>54.123290862572382</v>
          </cell>
          <cell r="I14">
            <v>64.584724576015617</v>
          </cell>
          <cell r="J14">
            <v>71.952187570291784</v>
          </cell>
          <cell r="K14">
            <v>74.487451318435163</v>
          </cell>
          <cell r="L14">
            <v>78.621559443483051</v>
          </cell>
          <cell r="M14">
            <v>88.794329791518862</v>
          </cell>
        </row>
        <row r="15">
          <cell r="B15" t="str">
            <v>Total Coverage</v>
          </cell>
          <cell r="D15">
            <v>1.2217429718340937</v>
          </cell>
          <cell r="E15">
            <v>1.2214410428739735</v>
          </cell>
          <cell r="F15">
            <v>1.2107189874618436</v>
          </cell>
          <cell r="G15">
            <v>1.2190164702580755</v>
          </cell>
          <cell r="H15">
            <v>1.2182298681069965</v>
          </cell>
          <cell r="I15">
            <v>1.1629097902596519</v>
          </cell>
          <cell r="J15">
            <v>1.1210122870015085</v>
          </cell>
          <cell r="K15">
            <v>1.038172889485621</v>
          </cell>
          <cell r="L15">
            <v>1.0042465120789368</v>
          </cell>
          <cell r="M15">
            <v>1.0007216756099349</v>
          </cell>
        </row>
        <row r="16">
          <cell r="B16" t="str">
            <v>Annualized DCF/Unit</v>
          </cell>
          <cell r="C16">
            <v>1.7948</v>
          </cell>
          <cell r="D16">
            <v>0.5620017670436831</v>
          </cell>
          <cell r="E16">
            <v>0.67179257358068545</v>
          </cell>
          <cell r="F16">
            <v>0.72643139247710609</v>
          </cell>
          <cell r="G16">
            <v>0.75579021156000681</v>
          </cell>
          <cell r="H16">
            <v>2.7261405016111824</v>
          </cell>
          <cell r="I16">
            <v>3.0037131642469199</v>
          </cell>
          <cell r="J16">
            <v>3.0069810473787513</v>
          </cell>
          <cell r="K16">
            <v>2.7831554544920367</v>
          </cell>
          <cell r="L16">
            <v>2.6309363878068797</v>
          </cell>
          <cell r="M16">
            <v>2.3317318192473127</v>
          </cell>
          <cell r="N16">
            <v>0.15746304683606338</v>
          </cell>
          <cell r="O16">
            <v>5.3737674308411698E-2</v>
          </cell>
        </row>
        <row r="17">
          <cell r="B17" t="str">
            <v>Annualized Distribution/Unit</v>
          </cell>
          <cell r="C17">
            <v>1.46</v>
          </cell>
          <cell r="D17">
            <v>0.44358193277310931</v>
          </cell>
          <cell r="E17">
            <v>0.51108193277310932</v>
          </cell>
          <cell r="F17">
            <v>0.54072128851540624</v>
          </cell>
          <cell r="G17">
            <v>0.55072128851540625</v>
          </cell>
          <cell r="H17">
            <v>2.046106442577031</v>
          </cell>
          <cell r="I17">
            <v>2.2528851540616253</v>
          </cell>
          <cell r="J17">
            <v>2.3028851540616246</v>
          </cell>
          <cell r="K17">
            <v>2.3028851540616246</v>
          </cell>
          <cell r="L17">
            <v>2.2728851540616248</v>
          </cell>
          <cell r="M17">
            <v>2.1278851540616248</v>
          </cell>
          <cell r="N17">
            <v>0.16405403722880352</v>
          </cell>
          <cell r="O17">
            <v>7.8249004261965904E-2</v>
          </cell>
        </row>
        <row r="18">
          <cell r="B18" t="str">
            <v>IDR Distribution</v>
          </cell>
          <cell r="C18">
            <v>0</v>
          </cell>
          <cell r="D18">
            <v>0.30480083414870679</v>
          </cell>
          <cell r="E18">
            <v>0.78937296198993123</v>
          </cell>
          <cell r="F18">
            <v>1.2023467608177705</v>
          </cell>
          <cell r="G18">
            <v>1.4051761966651157</v>
          </cell>
          <cell r="H18">
            <v>3.7016967536215239</v>
          </cell>
          <cell r="I18">
            <v>7.0538133092064648</v>
          </cell>
          <cell r="J18">
            <v>9.0237476402297787</v>
          </cell>
          <cell r="K18">
            <v>10.092976906107021</v>
          </cell>
          <cell r="L18">
            <v>10.365005367866296</v>
          </cell>
          <cell r="M18">
            <v>7.6967051433073177</v>
          </cell>
          <cell r="N18">
            <v>0</v>
          </cell>
          <cell r="O18">
            <v>0</v>
          </cell>
        </row>
        <row r="19">
          <cell r="B19" t="str">
            <v>Average IDR Tier</v>
          </cell>
          <cell r="C19">
            <v>0</v>
          </cell>
          <cell r="D19">
            <v>0.25</v>
          </cell>
          <cell r="E19">
            <v>0.25</v>
          </cell>
          <cell r="F19">
            <v>0.5</v>
          </cell>
          <cell r="G19">
            <v>0.5</v>
          </cell>
          <cell r="H19">
            <v>0.375</v>
          </cell>
          <cell r="I19">
            <v>0.5</v>
          </cell>
          <cell r="J19">
            <v>0.5</v>
          </cell>
          <cell r="K19">
            <v>0.5</v>
          </cell>
          <cell r="L19">
            <v>0.5</v>
          </cell>
          <cell r="M19">
            <v>0.5</v>
          </cell>
          <cell r="N19">
            <v>0</v>
          </cell>
          <cell r="O19">
            <v>0</v>
          </cell>
        </row>
        <row r="20">
          <cell r="B20" t="str">
            <v>LP Units Outstanding</v>
          </cell>
          <cell r="D20">
            <v>18.564964434393428</v>
          </cell>
          <cell r="E20">
            <v>20.282943584734529</v>
          </cell>
          <cell r="F20">
            <v>20.282943584734529</v>
          </cell>
          <cell r="G20">
            <v>20.282943584734529</v>
          </cell>
          <cell r="H20">
            <v>19.853448797149252</v>
          </cell>
          <cell r="I20">
            <v>21.501628499273849</v>
          </cell>
          <cell r="J20">
            <v>23.928380803402145</v>
          </cell>
          <cell r="K20">
            <v>26.763668985220271</v>
          </cell>
          <cell r="L20">
            <v>29.883489318805282</v>
          </cell>
          <cell r="M20">
            <v>38.080850061128316</v>
          </cell>
        </row>
        <row r="21">
          <cell r="B21" t="str">
            <v>Assumed Yield</v>
          </cell>
          <cell r="D21">
            <v>6.7500000000000004E-2</v>
          </cell>
          <cell r="E21">
            <v>6.7500000000000004E-2</v>
          </cell>
          <cell r="F21">
            <v>6.7500000000000004E-2</v>
          </cell>
          <cell r="G21">
            <v>6.7500000000000004E-2</v>
          </cell>
          <cell r="H21">
            <v>6.7500000000000004E-2</v>
          </cell>
          <cell r="I21">
            <v>6.7500000000000004E-2</v>
          </cell>
          <cell r="J21">
            <v>6.7500000000000004E-2</v>
          </cell>
          <cell r="K21">
            <v>6.7500000000000004E-2</v>
          </cell>
          <cell r="L21">
            <v>6.7500000000000004E-2</v>
          </cell>
          <cell r="M21">
            <v>6.7500000000000004E-2</v>
          </cell>
        </row>
        <row r="22">
          <cell r="B22" t="str">
            <v>Implied Common Unit Price</v>
          </cell>
          <cell r="D22">
            <v>26.286336756924996</v>
          </cell>
          <cell r="E22">
            <v>30.286336756924996</v>
          </cell>
          <cell r="F22">
            <v>32.042743023135181</v>
          </cell>
          <cell r="G22">
            <v>32.635335615727776</v>
          </cell>
          <cell r="H22">
            <v>30.312688038178237</v>
          </cell>
          <cell r="I22">
            <v>33.376076356468516</v>
          </cell>
          <cell r="J22">
            <v>34.11681709720925</v>
          </cell>
          <cell r="K22">
            <v>34.11681709720925</v>
          </cell>
          <cell r="L22">
            <v>33.672372652764807</v>
          </cell>
          <cell r="M22">
            <v>31.524224504616654</v>
          </cell>
        </row>
        <row r="23">
          <cell r="B23" t="str">
            <v>Units Owned by GP</v>
          </cell>
          <cell r="D23">
            <v>0</v>
          </cell>
          <cell r="E23">
            <v>0</v>
          </cell>
          <cell r="F23">
            <v>0</v>
          </cell>
          <cell r="G23">
            <v>0</v>
          </cell>
          <cell r="H23">
            <v>0</v>
          </cell>
          <cell r="I23">
            <v>0.23483764733071419</v>
          </cell>
          <cell r="J23">
            <v>0.93935058932285675</v>
          </cell>
          <cell r="K23">
            <v>0.93935058932285675</v>
          </cell>
          <cell r="L23">
            <v>0.93935058932285675</v>
          </cell>
          <cell r="M23">
            <v>0.93935058932285675</v>
          </cell>
        </row>
        <row r="24">
          <cell r="B24" t="str">
            <v>Growth CAPEX</v>
          </cell>
          <cell r="D24">
            <v>0.215</v>
          </cell>
          <cell r="E24">
            <v>0.75900000000000012</v>
          </cell>
          <cell r="F24">
            <v>0.16500000000000001</v>
          </cell>
          <cell r="G24">
            <v>0.16500000000000001</v>
          </cell>
          <cell r="H24">
            <v>1.304</v>
          </cell>
          <cell r="I24">
            <v>0</v>
          </cell>
          <cell r="J24">
            <v>0</v>
          </cell>
          <cell r="K24">
            <v>0</v>
          </cell>
          <cell r="L24">
            <v>0</v>
          </cell>
          <cell r="M24">
            <v>0</v>
          </cell>
        </row>
        <row r="25">
          <cell r="B25" t="str">
            <v>MLP Debt Outstanding at YE</v>
          </cell>
          <cell r="D25">
            <v>149.74270000000001</v>
          </cell>
          <cell r="E25">
            <v>149.74270000000001</v>
          </cell>
          <cell r="F25">
            <v>149.74270000000001</v>
          </cell>
          <cell r="G25">
            <v>149.74270000000001</v>
          </cell>
          <cell r="H25">
            <v>149.74270000000001</v>
          </cell>
          <cell r="I25">
            <v>177.73738486083306</v>
          </cell>
          <cell r="J25">
            <v>217.43175032215348</v>
          </cell>
          <cell r="K25">
            <v>245.12570016737584</v>
          </cell>
          <cell r="L25">
            <v>266.15020470107021</v>
          </cell>
          <cell r="M25">
            <v>304.35359346776249</v>
          </cell>
        </row>
        <row r="26">
          <cell r="B26" t="str">
            <v>MLP Debt/EBITDA</v>
          </cell>
          <cell r="C26">
            <v>0</v>
          </cell>
          <cell r="D26">
            <v>11.782258167604779</v>
          </cell>
          <cell r="E26">
            <v>9.280449174677841</v>
          </cell>
          <cell r="F26">
            <v>8.8481381825006498</v>
          </cell>
          <cell r="G26">
            <v>8.6702119664777229</v>
          </cell>
          <cell r="H26">
            <v>2.3753965590233843</v>
          </cell>
          <cell r="I26">
            <v>2.3126342565099973</v>
          </cell>
          <cell r="J26">
            <v>2.4517816064103335</v>
          </cell>
          <cell r="K26">
            <v>2.5617494899076325</v>
          </cell>
          <cell r="L26">
            <v>2.5739708480027796</v>
          </cell>
          <cell r="M26">
            <v>2.5724871782588719</v>
          </cell>
          <cell r="N26">
            <v>0</v>
          </cell>
          <cell r="O26">
            <v>0</v>
          </cell>
        </row>
        <row r="27">
          <cell r="B27" t="str">
            <v>Total Liquidity</v>
          </cell>
          <cell r="C27">
            <v>0</v>
          </cell>
          <cell r="D27">
            <v>55.295887095017022</v>
          </cell>
          <cell r="E27">
            <v>66.498276613007732</v>
          </cell>
          <cell r="F27">
            <v>80.127012699929224</v>
          </cell>
          <cell r="G27">
            <v>82.716237900360014</v>
          </cell>
          <cell r="H27">
            <v>82.716237900360014</v>
          </cell>
          <cell r="I27">
            <v>54.508440804178157</v>
          </cell>
          <cell r="J27">
            <v>14.135303485796385</v>
          </cell>
          <cell r="K27">
            <v>127.200556831754</v>
          </cell>
          <cell r="L27">
            <v>104.19513681428133</v>
          </cell>
          <cell r="M27">
            <v>65.712355681327367</v>
          </cell>
          <cell r="N27">
            <v>0</v>
          </cell>
          <cell r="O27">
            <v>0</v>
          </cell>
        </row>
        <row r="28">
          <cell r="B28">
            <v>0</v>
          </cell>
          <cell r="C28">
            <v>0</v>
          </cell>
          <cell r="D28">
            <v>0</v>
          </cell>
          <cell r="E28">
            <v>0</v>
          </cell>
          <cell r="F28">
            <v>0</v>
          </cell>
          <cell r="G28">
            <v>0</v>
          </cell>
          <cell r="H28">
            <v>0</v>
          </cell>
          <cell r="I28">
            <v>0</v>
          </cell>
          <cell r="J28">
            <v>0</v>
          </cell>
          <cell r="K28">
            <v>0</v>
          </cell>
          <cell r="L28">
            <v>0</v>
          </cell>
          <cell r="M28">
            <v>0</v>
          </cell>
          <cell r="N28">
            <v>0</v>
          </cell>
          <cell r="O28">
            <v>0</v>
          </cell>
        </row>
        <row r="29">
          <cell r="B29">
            <v>0</v>
          </cell>
          <cell r="C29">
            <v>0</v>
          </cell>
          <cell r="D29">
            <v>0</v>
          </cell>
          <cell r="E29">
            <v>0</v>
          </cell>
          <cell r="F29">
            <v>0</v>
          </cell>
          <cell r="G29">
            <v>0</v>
          </cell>
          <cell r="H29">
            <v>0</v>
          </cell>
          <cell r="I29">
            <v>0</v>
          </cell>
          <cell r="J29">
            <v>0</v>
          </cell>
          <cell r="K29">
            <v>0</v>
          </cell>
          <cell r="L29">
            <v>0</v>
          </cell>
          <cell r="M29">
            <v>0</v>
          </cell>
          <cell r="N29">
            <v>0</v>
          </cell>
        </row>
      </sheetData>
      <sheetData sheetId="1">
        <row r="1">
          <cell r="A1">
            <v>0</v>
          </cell>
        </row>
        <row r="2">
          <cell r="A2">
            <v>0</v>
          </cell>
          <cell r="B2" t="str">
            <v>($ in millions)</v>
          </cell>
          <cell r="C2">
            <v>0</v>
          </cell>
          <cell r="D2">
            <v>0</v>
          </cell>
          <cell r="E2">
            <v>0</v>
          </cell>
          <cell r="F2">
            <v>0</v>
          </cell>
          <cell r="G2">
            <v>0</v>
          </cell>
          <cell r="H2">
            <v>0</v>
          </cell>
          <cell r="I2">
            <v>0</v>
          </cell>
          <cell r="S2">
            <v>0</v>
          </cell>
          <cell r="X2">
            <v>0</v>
          </cell>
          <cell r="Y2">
            <v>0</v>
          </cell>
          <cell r="Z2">
            <v>0</v>
          </cell>
          <cell r="AA2">
            <v>0</v>
          </cell>
          <cell r="AB2">
            <v>0</v>
          </cell>
          <cell r="AC2">
            <v>0</v>
          </cell>
          <cell r="AD2">
            <v>0</v>
          </cell>
          <cell r="AE2">
            <v>0</v>
          </cell>
          <cell r="AF2">
            <v>0</v>
          </cell>
          <cell r="AG2">
            <v>0</v>
          </cell>
          <cell r="AH2">
            <v>0</v>
          </cell>
          <cell r="AI2">
            <v>0</v>
          </cell>
        </row>
        <row r="3">
          <cell r="A3">
            <v>0</v>
          </cell>
          <cell r="B3" t="str">
            <v>Sources</v>
          </cell>
          <cell r="C3">
            <v>0</v>
          </cell>
          <cell r="D3">
            <v>0</v>
          </cell>
          <cell r="E3">
            <v>0</v>
          </cell>
          <cell r="F3" t="str">
            <v>Uses</v>
          </cell>
          <cell r="G3">
            <v>0</v>
          </cell>
          <cell r="H3">
            <v>0</v>
          </cell>
          <cell r="I3">
            <v>0</v>
          </cell>
          <cell r="J3">
            <v>0</v>
          </cell>
          <cell r="K3">
            <v>0</v>
          </cell>
          <cell r="L3">
            <v>0</v>
          </cell>
          <cell r="M3">
            <v>0</v>
          </cell>
          <cell r="N3">
            <v>0</v>
          </cell>
          <cell r="O3">
            <v>0</v>
          </cell>
          <cell r="P3">
            <v>0</v>
          </cell>
          <cell r="Q3">
            <v>0</v>
          </cell>
          <cell r="R3">
            <v>0</v>
          </cell>
          <cell r="S3">
            <v>0</v>
          </cell>
          <cell r="X3">
            <v>0</v>
          </cell>
          <cell r="Y3">
            <v>0</v>
          </cell>
          <cell r="Z3">
            <v>0</v>
          </cell>
          <cell r="AA3">
            <v>0</v>
          </cell>
          <cell r="AB3">
            <v>0</v>
          </cell>
          <cell r="AC3">
            <v>0</v>
          </cell>
          <cell r="AD3">
            <v>0</v>
          </cell>
          <cell r="AE3">
            <v>0</v>
          </cell>
          <cell r="AF3">
            <v>0</v>
          </cell>
          <cell r="AG3">
            <v>0</v>
          </cell>
          <cell r="AH3">
            <v>0</v>
          </cell>
          <cell r="AI3">
            <v>0</v>
          </cell>
        </row>
        <row r="4">
          <cell r="A4">
            <v>0</v>
          </cell>
          <cell r="B4">
            <v>0</v>
          </cell>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X4">
            <v>0</v>
          </cell>
          <cell r="Y4">
            <v>0</v>
          </cell>
        </row>
        <row r="5">
          <cell r="A5">
            <v>0</v>
          </cell>
          <cell r="B5" t="str">
            <v>Proceeds from Legacy System Dropdown(1)</v>
          </cell>
          <cell r="C5">
            <v>0</v>
          </cell>
          <cell r="D5">
            <v>160</v>
          </cell>
          <cell r="E5">
            <v>0</v>
          </cell>
          <cell r="F5" t="str">
            <v>Acquire FISH GP ($70MM Cash Payment)</v>
          </cell>
          <cell r="G5">
            <v>0</v>
          </cell>
          <cell r="H5">
            <v>70</v>
          </cell>
          <cell r="I5">
            <v>0</v>
          </cell>
          <cell r="S5">
            <v>0</v>
          </cell>
        </row>
        <row r="6">
          <cell r="A6">
            <v>0</v>
          </cell>
          <cell r="B6" t="str">
            <v>Energy Spectrum Equity Contribution</v>
          </cell>
          <cell r="C6">
            <v>0</v>
          </cell>
          <cell r="D6">
            <v>25</v>
          </cell>
          <cell r="E6">
            <v>0</v>
          </cell>
          <cell r="F6" t="str">
            <v>Mandatory Term Loan B Prepayment</v>
          </cell>
          <cell r="G6">
            <v>0</v>
          </cell>
          <cell r="H6">
            <v>98.635000000000005</v>
          </cell>
          <cell r="I6">
            <v>0</v>
          </cell>
          <cell r="S6">
            <v>0</v>
          </cell>
        </row>
        <row r="7">
          <cell r="A7">
            <v>0</v>
          </cell>
          <cell r="B7" t="str">
            <v>Cash from Balance Sheet (For TLB)</v>
          </cell>
          <cell r="C7">
            <v>0</v>
          </cell>
          <cell r="D7">
            <v>6.875</v>
          </cell>
          <cell r="E7">
            <v>0</v>
          </cell>
          <cell r="F7" t="str">
            <v>Term Loan B Par Paydown</v>
          </cell>
          <cell r="G7">
            <v>0</v>
          </cell>
          <cell r="H7">
            <v>10.239999999999998</v>
          </cell>
          <cell r="I7">
            <v>0</v>
          </cell>
          <cell r="S7">
            <v>0</v>
          </cell>
        </row>
        <row r="8">
          <cell r="A8">
            <v>0</v>
          </cell>
          <cell r="B8">
            <v>0</v>
          </cell>
          <cell r="C8">
            <v>0</v>
          </cell>
          <cell r="D8">
            <v>0</v>
          </cell>
          <cell r="E8">
            <v>0</v>
          </cell>
          <cell r="F8" t="str">
            <v>Fees and Expenses(2)</v>
          </cell>
          <cell r="G8">
            <v>0</v>
          </cell>
          <cell r="H8">
            <v>13</v>
          </cell>
          <cell r="I8">
            <v>0</v>
          </cell>
          <cell r="S8">
            <v>0</v>
          </cell>
        </row>
        <row r="9">
          <cell r="A9">
            <v>0</v>
          </cell>
          <cell r="B9">
            <v>0</v>
          </cell>
          <cell r="C9">
            <v>0</v>
          </cell>
          <cell r="D9">
            <v>0</v>
          </cell>
          <cell r="E9">
            <v>0</v>
          </cell>
          <cell r="F9">
            <v>0</v>
          </cell>
          <cell r="G9">
            <v>0</v>
          </cell>
          <cell r="H9">
            <v>0</v>
          </cell>
          <cell r="I9">
            <v>0</v>
          </cell>
          <cell r="S9">
            <v>0</v>
          </cell>
        </row>
        <row r="10">
          <cell r="B10" t="str">
            <v>Total Sources</v>
          </cell>
          <cell r="C10">
            <v>0</v>
          </cell>
          <cell r="D10">
            <v>191.875</v>
          </cell>
          <cell r="E10">
            <v>0</v>
          </cell>
          <cell r="F10" t="str">
            <v>Total Uses</v>
          </cell>
          <cell r="G10">
            <v>0</v>
          </cell>
          <cell r="H10">
            <v>191.875</v>
          </cell>
          <cell r="S10">
            <v>0</v>
          </cell>
        </row>
        <row r="11">
          <cell r="A11">
            <v>0</v>
          </cell>
          <cell r="B11">
            <v>0</v>
          </cell>
          <cell r="C11">
            <v>0</v>
          </cell>
          <cell r="D11">
            <v>0</v>
          </cell>
          <cell r="E11">
            <v>0</v>
          </cell>
          <cell r="F11">
            <v>0</v>
          </cell>
          <cell r="G11">
            <v>0</v>
          </cell>
          <cell r="H11">
            <v>0</v>
          </cell>
          <cell r="I11">
            <v>0</v>
          </cell>
          <cell r="S11">
            <v>0</v>
          </cell>
        </row>
        <row r="12">
          <cell r="A12">
            <v>0</v>
          </cell>
          <cell r="B12" t="str">
            <v>(1) Azure will drop down the Legacy system with $16.0mm of EBITDA for $160mm of proceeds (10.0x multiple).</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row>
        <row r="13">
          <cell r="A13">
            <v>0</v>
          </cell>
          <cell r="B13" t="str">
            <v>(2) Includes Financing and M&amp;A fees as well as other related expenses.</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row>
        <row r="14">
          <cell r="A14">
            <v>0</v>
          </cell>
          <cell r="B14">
            <v>0</v>
          </cell>
          <cell r="C14">
            <v>0</v>
          </cell>
          <cell r="D14">
            <v>0</v>
          </cell>
          <cell r="E14">
            <v>0</v>
          </cell>
          <cell r="F14">
            <v>0</v>
          </cell>
          <cell r="G14">
            <v>0</v>
          </cell>
          <cell r="H14">
            <v>0</v>
          </cell>
          <cell r="I14">
            <v>0</v>
          </cell>
          <cell r="S14">
            <v>0</v>
          </cell>
          <cell r="X14">
            <v>0</v>
          </cell>
          <cell r="Y14">
            <v>0</v>
          </cell>
          <cell r="Z14">
            <v>0</v>
          </cell>
          <cell r="AA14">
            <v>0</v>
          </cell>
          <cell r="AB14">
            <v>0</v>
          </cell>
          <cell r="AC14">
            <v>0</v>
          </cell>
          <cell r="AD14">
            <v>0</v>
          </cell>
          <cell r="AE14">
            <v>0</v>
          </cell>
          <cell r="AF14">
            <v>0</v>
          </cell>
          <cell r="AG14">
            <v>0</v>
          </cell>
          <cell r="AH14">
            <v>0</v>
          </cell>
          <cell r="AI14">
            <v>0</v>
          </cell>
        </row>
        <row r="15">
          <cell r="A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row>
        <row r="16">
          <cell r="A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row>
        <row r="17">
          <cell r="A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row>
        <row r="18">
          <cell r="A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row>
        <row r="19">
          <cell r="A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row>
        <row r="20">
          <cell r="A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row>
        <row r="21">
          <cell r="A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row>
        <row r="22">
          <cell r="A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row>
        <row r="23">
          <cell r="A23">
            <v>0</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row>
        <row r="24">
          <cell r="A24">
            <v>0</v>
          </cell>
          <cell r="B24" t="str">
            <v>Capacity of Azure's Existing Revolver</v>
          </cell>
          <cell r="D24">
            <v>4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row>
        <row r="25">
          <cell r="A25">
            <v>0</v>
          </cell>
          <cell r="B25">
            <v>0</v>
          </cell>
          <cell r="C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row>
        <row r="26">
          <cell r="D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D27">
            <v>0</v>
          </cell>
          <cell r="J27" t="str">
            <v>($ in millions)</v>
          </cell>
          <cell r="K27">
            <v>0</v>
          </cell>
          <cell r="L27">
            <v>0</v>
          </cell>
          <cell r="M27">
            <v>0</v>
          </cell>
          <cell r="N27">
            <v>0</v>
          </cell>
          <cell r="O27">
            <v>0</v>
          </cell>
          <cell r="P27" t="str">
            <v>Current</v>
          </cell>
          <cell r="Q27">
            <v>0</v>
          </cell>
          <cell r="R27">
            <v>0</v>
          </cell>
          <cell r="S27">
            <v>0</v>
          </cell>
          <cell r="T27" t="str">
            <v>Actual</v>
          </cell>
          <cell r="U27">
            <v>0</v>
          </cell>
          <cell r="V27">
            <v>0</v>
          </cell>
          <cell r="W27">
            <v>0</v>
          </cell>
          <cell r="X27" t="str">
            <v>Pro Forma</v>
          </cell>
          <cell r="Z27">
            <v>0</v>
          </cell>
          <cell r="AA27">
            <v>0</v>
          </cell>
          <cell r="AB27">
            <v>0</v>
          </cell>
        </row>
        <row r="28">
          <cell r="J28">
            <v>0</v>
          </cell>
          <cell r="K28" t="str">
            <v>Ratings</v>
          </cell>
          <cell r="L28" t="str">
            <v>Maturity</v>
          </cell>
          <cell r="M28" t="str">
            <v>Rate</v>
          </cell>
          <cell r="N28" t="str">
            <v>LIBOR Floor</v>
          </cell>
          <cell r="O28">
            <v>0</v>
          </cell>
          <cell r="P28" t="str">
            <v xml:space="preserve">Price </v>
          </cell>
          <cell r="Q28" t="str">
            <v>YTW</v>
          </cell>
          <cell r="R28" t="str">
            <v>STW</v>
          </cell>
          <cell r="S28">
            <v>0</v>
          </cell>
          <cell r="T28" t="str">
            <v>As of 9/30/14</v>
          </cell>
          <cell r="U28">
            <v>0</v>
          </cell>
          <cell r="V28" t="str">
            <v>Adjustments</v>
          </cell>
          <cell r="W28">
            <v>0</v>
          </cell>
          <cell r="X28" t="str">
            <v>As of 9/30/14</v>
          </cell>
          <cell r="Z28">
            <v>0</v>
          </cell>
          <cell r="AA28">
            <v>0</v>
          </cell>
          <cell r="AB28">
            <v>0</v>
          </cell>
        </row>
        <row r="29">
          <cell r="J29">
            <v>0</v>
          </cell>
          <cell r="K29">
            <v>0</v>
          </cell>
          <cell r="L29">
            <v>0</v>
          </cell>
          <cell r="M29">
            <v>0</v>
          </cell>
          <cell r="N29">
            <v>0</v>
          </cell>
          <cell r="O29">
            <v>0</v>
          </cell>
          <cell r="P29">
            <v>0</v>
          </cell>
          <cell r="Q29">
            <v>0</v>
          </cell>
          <cell r="S29">
            <v>0</v>
          </cell>
          <cell r="T29">
            <v>0</v>
          </cell>
          <cell r="U29">
            <v>0</v>
          </cell>
          <cell r="V29">
            <v>0</v>
          </cell>
          <cell r="W29">
            <v>0</v>
          </cell>
          <cell r="X29">
            <v>0</v>
          </cell>
          <cell r="Z29">
            <v>0</v>
          </cell>
          <cell r="AA29">
            <v>0</v>
          </cell>
          <cell r="AB29">
            <v>0</v>
          </cell>
        </row>
        <row r="30">
          <cell r="D30">
            <v>0</v>
          </cell>
          <cell r="J30" t="str">
            <v>Cash and Equivalents</v>
          </cell>
          <cell r="K30">
            <v>0</v>
          </cell>
          <cell r="L30">
            <v>0</v>
          </cell>
          <cell r="M30">
            <v>0</v>
          </cell>
          <cell r="N30">
            <v>0</v>
          </cell>
          <cell r="O30">
            <v>0</v>
          </cell>
          <cell r="P30">
            <v>0</v>
          </cell>
          <cell r="Q30">
            <v>0</v>
          </cell>
          <cell r="R30">
            <v>0</v>
          </cell>
          <cell r="S30">
            <v>0</v>
          </cell>
          <cell r="T30">
            <v>26.112391000000002</v>
          </cell>
          <cell r="U30">
            <v>0</v>
          </cell>
          <cell r="V30">
            <v>1.7600000000000016</v>
          </cell>
          <cell r="W30">
            <v>0</v>
          </cell>
          <cell r="X30">
            <v>27.872391000000004</v>
          </cell>
          <cell r="Z30">
            <v>0</v>
          </cell>
          <cell r="AA30">
            <v>0</v>
          </cell>
          <cell r="AB30">
            <v>0</v>
          </cell>
        </row>
        <row r="31">
          <cell r="J31">
            <v>0</v>
          </cell>
          <cell r="K31">
            <v>0</v>
          </cell>
          <cell r="L31">
            <v>0</v>
          </cell>
          <cell r="M31">
            <v>0</v>
          </cell>
          <cell r="N31">
            <v>0</v>
          </cell>
          <cell r="O31">
            <v>0</v>
          </cell>
          <cell r="P31">
            <v>0</v>
          </cell>
          <cell r="Q31">
            <v>0</v>
          </cell>
          <cell r="S31">
            <v>0</v>
          </cell>
          <cell r="T31">
            <v>0</v>
          </cell>
          <cell r="U31">
            <v>0</v>
          </cell>
          <cell r="V31">
            <v>0</v>
          </cell>
          <cell r="W31">
            <v>0</v>
          </cell>
          <cell r="X31">
            <v>0</v>
          </cell>
          <cell r="Z31">
            <v>0</v>
          </cell>
          <cell r="AA31">
            <v>0</v>
          </cell>
          <cell r="AB31">
            <v>0</v>
          </cell>
        </row>
        <row r="32">
          <cell r="D32">
            <v>0</v>
          </cell>
          <cell r="J32" t="str">
            <v>Revolver ($40)</v>
          </cell>
          <cell r="K32" t="str">
            <v>Ba2 / --</v>
          </cell>
          <cell r="L32">
            <v>43054</v>
          </cell>
          <cell r="M32">
            <v>375</v>
          </cell>
          <cell r="N32" t="str">
            <v>--</v>
          </cell>
          <cell r="O32">
            <v>0</v>
          </cell>
          <cell r="P32" t="str">
            <v>--</v>
          </cell>
          <cell r="Q32" t="str">
            <v>--</v>
          </cell>
          <cell r="R32" t="str">
            <v>--</v>
          </cell>
          <cell r="S32">
            <v>0</v>
          </cell>
          <cell r="T32">
            <v>0</v>
          </cell>
          <cell r="U32">
            <v>0</v>
          </cell>
          <cell r="V32">
            <v>0</v>
          </cell>
          <cell r="W32">
            <v>0</v>
          </cell>
          <cell r="X32">
            <v>0</v>
          </cell>
          <cell r="Z32">
            <v>0</v>
          </cell>
          <cell r="AA32">
            <v>0</v>
          </cell>
          <cell r="AB32">
            <v>0</v>
          </cell>
        </row>
        <row r="33">
          <cell r="F33">
            <v>0.01</v>
          </cell>
          <cell r="H33">
            <v>3.8520547945205479</v>
          </cell>
          <cell r="J33" t="str">
            <v>Term Loan B</v>
          </cell>
          <cell r="K33" t="str">
            <v>B2 / B+</v>
          </cell>
          <cell r="L33">
            <v>43419</v>
          </cell>
          <cell r="M33">
            <v>550</v>
          </cell>
          <cell r="N33">
            <v>0.01</v>
          </cell>
          <cell r="O33">
            <v>0</v>
          </cell>
          <cell r="P33">
            <v>97</v>
          </cell>
          <cell r="Q33">
            <v>7.2788051209103838E-2</v>
          </cell>
          <cell r="R33">
            <v>627.88051209103844</v>
          </cell>
          <cell r="S33">
            <v>0</v>
          </cell>
          <cell r="T33">
            <v>530.29999999999995</v>
          </cell>
          <cell r="U33">
            <v>0</v>
          </cell>
          <cell r="V33">
            <v>-98.635000000000005</v>
          </cell>
          <cell r="W33">
            <v>0</v>
          </cell>
          <cell r="X33">
            <v>431.66499999999996</v>
          </cell>
          <cell r="Z33">
            <v>0</v>
          </cell>
          <cell r="AA33">
            <v>0</v>
          </cell>
          <cell r="AB33">
            <v>0</v>
          </cell>
        </row>
        <row r="34">
          <cell r="J34">
            <v>0</v>
          </cell>
          <cell r="K34">
            <v>0</v>
          </cell>
          <cell r="L34">
            <v>0</v>
          </cell>
          <cell r="M34">
            <v>0</v>
          </cell>
          <cell r="N34">
            <v>0</v>
          </cell>
          <cell r="O34">
            <v>0</v>
          </cell>
          <cell r="P34">
            <v>0</v>
          </cell>
          <cell r="Q34">
            <v>0</v>
          </cell>
          <cell r="S34">
            <v>0</v>
          </cell>
          <cell r="T34">
            <v>0</v>
          </cell>
          <cell r="U34">
            <v>0</v>
          </cell>
          <cell r="V34">
            <v>0</v>
          </cell>
          <cell r="W34">
            <v>0</v>
          </cell>
          <cell r="X34">
            <v>0</v>
          </cell>
          <cell r="Z34">
            <v>0</v>
          </cell>
          <cell r="AA34">
            <v>0</v>
          </cell>
          <cell r="AB34">
            <v>0</v>
          </cell>
        </row>
        <row r="35">
          <cell r="J35" t="str">
            <v>Total Secured Debt</v>
          </cell>
          <cell r="K35">
            <v>0</v>
          </cell>
          <cell r="L35">
            <v>0</v>
          </cell>
          <cell r="M35">
            <v>0</v>
          </cell>
          <cell r="N35">
            <v>0</v>
          </cell>
          <cell r="O35">
            <v>0</v>
          </cell>
          <cell r="P35">
            <v>0</v>
          </cell>
          <cell r="Q35">
            <v>0</v>
          </cell>
          <cell r="R35">
            <v>0</v>
          </cell>
          <cell r="S35">
            <v>0</v>
          </cell>
          <cell r="T35">
            <v>530.29999999999995</v>
          </cell>
          <cell r="U35">
            <v>0</v>
          </cell>
          <cell r="V35">
            <v>0</v>
          </cell>
          <cell r="W35">
            <v>0</v>
          </cell>
          <cell r="X35">
            <v>431.66499999999996</v>
          </cell>
          <cell r="Y35">
            <v>0</v>
          </cell>
          <cell r="Z35">
            <v>0</v>
          </cell>
          <cell r="AA35">
            <v>0</v>
          </cell>
          <cell r="AB35">
            <v>0</v>
          </cell>
        </row>
        <row r="36">
          <cell r="J36" t="str">
            <v>Total Debt</v>
          </cell>
          <cell r="K36">
            <v>0</v>
          </cell>
          <cell r="L36">
            <v>0</v>
          </cell>
          <cell r="M36">
            <v>0</v>
          </cell>
          <cell r="N36">
            <v>0</v>
          </cell>
          <cell r="O36">
            <v>0</v>
          </cell>
          <cell r="P36">
            <v>0</v>
          </cell>
          <cell r="Q36">
            <v>0</v>
          </cell>
          <cell r="R36">
            <v>0</v>
          </cell>
          <cell r="S36">
            <v>0</v>
          </cell>
          <cell r="T36">
            <v>530.29999999999995</v>
          </cell>
          <cell r="U36">
            <v>0</v>
          </cell>
          <cell r="V36">
            <v>0</v>
          </cell>
          <cell r="W36">
            <v>0</v>
          </cell>
          <cell r="X36">
            <v>431.66499999999996</v>
          </cell>
        </row>
        <row r="37">
          <cell r="J37">
            <v>0</v>
          </cell>
          <cell r="K37">
            <v>0</v>
          </cell>
          <cell r="L37">
            <v>0</v>
          </cell>
          <cell r="M37">
            <v>0</v>
          </cell>
          <cell r="N37">
            <v>0</v>
          </cell>
          <cell r="O37">
            <v>0</v>
          </cell>
          <cell r="P37">
            <v>0</v>
          </cell>
          <cell r="Q37">
            <v>0</v>
          </cell>
          <cell r="S37">
            <v>0</v>
          </cell>
          <cell r="T37">
            <v>0</v>
          </cell>
          <cell r="U37">
            <v>0</v>
          </cell>
          <cell r="V37">
            <v>0</v>
          </cell>
          <cell r="W37">
            <v>0</v>
          </cell>
          <cell r="X37">
            <v>0</v>
          </cell>
          <cell r="Z37">
            <v>0</v>
          </cell>
          <cell r="AA37">
            <v>0</v>
          </cell>
          <cell r="AB37">
            <v>0</v>
          </cell>
        </row>
        <row r="38">
          <cell r="J38" t="str">
            <v>LTM 9/30/14 Adj. EBITDA</v>
          </cell>
          <cell r="K38">
            <v>0</v>
          </cell>
          <cell r="L38">
            <v>0</v>
          </cell>
          <cell r="M38">
            <v>0</v>
          </cell>
          <cell r="N38">
            <v>0</v>
          </cell>
          <cell r="O38">
            <v>0</v>
          </cell>
          <cell r="P38">
            <v>0</v>
          </cell>
          <cell r="Q38">
            <v>0</v>
          </cell>
          <cell r="S38">
            <v>0</v>
          </cell>
          <cell r="T38">
            <v>104.3</v>
          </cell>
          <cell r="U38">
            <v>0</v>
          </cell>
          <cell r="V38">
            <v>-16.000104726007709</v>
          </cell>
          <cell r="W38">
            <v>0</v>
          </cell>
          <cell r="X38">
            <v>88.299895273992291</v>
          </cell>
          <cell r="Y38">
            <v>0</v>
          </cell>
          <cell r="Z38">
            <v>0</v>
          </cell>
          <cell r="AA38">
            <v>0</v>
          </cell>
          <cell r="AB38">
            <v>0</v>
          </cell>
        </row>
        <row r="39">
          <cell r="J39">
            <v>0</v>
          </cell>
          <cell r="K39">
            <v>0</v>
          </cell>
          <cell r="L39">
            <v>0</v>
          </cell>
          <cell r="M39">
            <v>0</v>
          </cell>
          <cell r="N39">
            <v>0</v>
          </cell>
          <cell r="O39">
            <v>0</v>
          </cell>
          <cell r="P39">
            <v>0</v>
          </cell>
          <cell r="Q39">
            <v>0</v>
          </cell>
          <cell r="S39">
            <v>0</v>
          </cell>
          <cell r="T39">
            <v>0</v>
          </cell>
          <cell r="U39">
            <v>0</v>
          </cell>
          <cell r="V39">
            <v>0</v>
          </cell>
          <cell r="W39">
            <v>0</v>
          </cell>
          <cell r="X39">
            <v>0</v>
          </cell>
          <cell r="Y39">
            <v>0</v>
          </cell>
          <cell r="Z39">
            <v>0</v>
          </cell>
          <cell r="AA39">
            <v>0</v>
          </cell>
          <cell r="AB39">
            <v>0</v>
          </cell>
        </row>
        <row r="40">
          <cell r="J40" t="str">
            <v>Secured Debt / LTM 9/30/14 Adj. EBITDA</v>
          </cell>
          <cell r="K40">
            <v>0</v>
          </cell>
          <cell r="L40">
            <v>0</v>
          </cell>
          <cell r="M40">
            <v>0</v>
          </cell>
          <cell r="N40">
            <v>0</v>
          </cell>
          <cell r="O40">
            <v>0</v>
          </cell>
          <cell r="P40">
            <v>0</v>
          </cell>
          <cell r="Q40">
            <v>0</v>
          </cell>
          <cell r="S40">
            <v>0</v>
          </cell>
          <cell r="T40">
            <v>5.0843720038350906</v>
          </cell>
          <cell r="U40">
            <v>0</v>
          </cell>
          <cell r="V40">
            <v>0</v>
          </cell>
          <cell r="W40">
            <v>0</v>
          </cell>
          <cell r="X40">
            <v>4.8886241445763288</v>
          </cell>
          <cell r="Z40">
            <v>0</v>
          </cell>
          <cell r="AA40">
            <v>0</v>
          </cell>
          <cell r="AB40">
            <v>0</v>
          </cell>
        </row>
        <row r="41">
          <cell r="J41" t="str">
            <v>Total Debt / LTM 9/30/14 Adj. EBITDA</v>
          </cell>
          <cell r="K41">
            <v>0</v>
          </cell>
          <cell r="L41">
            <v>0</v>
          </cell>
          <cell r="M41">
            <v>0</v>
          </cell>
          <cell r="N41">
            <v>0</v>
          </cell>
          <cell r="O41">
            <v>0</v>
          </cell>
          <cell r="P41">
            <v>0</v>
          </cell>
          <cell r="Q41">
            <v>0</v>
          </cell>
          <cell r="S41">
            <v>0</v>
          </cell>
          <cell r="T41">
            <v>5.0843720038350906</v>
          </cell>
          <cell r="U41">
            <v>0</v>
          </cell>
          <cell r="V41">
            <v>0</v>
          </cell>
          <cell r="W41">
            <v>0</v>
          </cell>
          <cell r="X41">
            <v>4.8886241445763288</v>
          </cell>
          <cell r="Z41">
            <v>0</v>
          </cell>
          <cell r="AA41">
            <v>0</v>
          </cell>
          <cell r="AB41">
            <v>0</v>
          </cell>
        </row>
        <row r="42">
          <cell r="J42" t="str">
            <v>LTM 9/30/14 Adj. EBITDA / Interest Expense</v>
          </cell>
          <cell r="K42">
            <v>0</v>
          </cell>
          <cell r="L42">
            <v>0</v>
          </cell>
          <cell r="M42">
            <v>0</v>
          </cell>
          <cell r="N42">
            <v>0</v>
          </cell>
          <cell r="O42">
            <v>0</v>
          </cell>
          <cell r="P42">
            <v>0</v>
          </cell>
          <cell r="Q42">
            <v>0</v>
          </cell>
          <cell r="S42">
            <v>0</v>
          </cell>
          <cell r="T42">
            <v>2.5315533980582523</v>
          </cell>
          <cell r="U42">
            <v>0</v>
          </cell>
          <cell r="V42">
            <v>0</v>
          </cell>
          <cell r="W42">
            <v>0</v>
          </cell>
          <cell r="X42">
            <v>2.7274204232137516</v>
          </cell>
          <cell r="Z42">
            <v>0</v>
          </cell>
          <cell r="AA42">
            <v>0</v>
          </cell>
          <cell r="AB42">
            <v>0</v>
          </cell>
        </row>
        <row r="43">
          <cell r="J43">
            <v>0</v>
          </cell>
          <cell r="K43">
            <v>0</v>
          </cell>
          <cell r="L43">
            <v>0</v>
          </cell>
          <cell r="M43">
            <v>0</v>
          </cell>
          <cell r="N43">
            <v>0</v>
          </cell>
          <cell r="O43">
            <v>0</v>
          </cell>
          <cell r="P43">
            <v>0</v>
          </cell>
          <cell r="Q43">
            <v>0</v>
          </cell>
          <cell r="S43">
            <v>0</v>
          </cell>
          <cell r="T43">
            <v>0</v>
          </cell>
          <cell r="U43">
            <v>0</v>
          </cell>
          <cell r="V43">
            <v>0</v>
          </cell>
          <cell r="W43">
            <v>0</v>
          </cell>
          <cell r="X43">
            <v>0</v>
          </cell>
          <cell r="Z43">
            <v>0</v>
          </cell>
          <cell r="AA43">
            <v>0</v>
          </cell>
          <cell r="AB43">
            <v>0</v>
          </cell>
        </row>
        <row r="44">
          <cell r="J44" t="str">
            <v>LTM 12/31/14 Adj. EBITDA</v>
          </cell>
          <cell r="K44">
            <v>0</v>
          </cell>
          <cell r="L44">
            <v>0</v>
          </cell>
          <cell r="M44">
            <v>0</v>
          </cell>
          <cell r="N44">
            <v>0</v>
          </cell>
          <cell r="O44">
            <v>0</v>
          </cell>
          <cell r="P44">
            <v>0</v>
          </cell>
          <cell r="Q44">
            <v>0</v>
          </cell>
          <cell r="S44">
            <v>0</v>
          </cell>
          <cell r="T44">
            <v>98.87687812516242</v>
          </cell>
          <cell r="U44">
            <v>0</v>
          </cell>
          <cell r="V44">
            <v>-16.000104726007709</v>
          </cell>
          <cell r="W44">
            <v>0</v>
          </cell>
          <cell r="X44">
            <v>82.876773399154715</v>
          </cell>
          <cell r="Z44">
            <v>0</v>
          </cell>
          <cell r="AA44">
            <v>0</v>
          </cell>
          <cell r="AB44">
            <v>0</v>
          </cell>
        </row>
        <row r="45">
          <cell r="J45">
            <v>0</v>
          </cell>
          <cell r="K45">
            <v>0</v>
          </cell>
          <cell r="L45">
            <v>0</v>
          </cell>
          <cell r="M45">
            <v>0</v>
          </cell>
          <cell r="N45">
            <v>0</v>
          </cell>
          <cell r="O45">
            <v>0</v>
          </cell>
          <cell r="P45">
            <v>0</v>
          </cell>
          <cell r="Q45">
            <v>0</v>
          </cell>
          <cell r="S45">
            <v>0</v>
          </cell>
          <cell r="T45">
            <v>0</v>
          </cell>
          <cell r="U45">
            <v>0</v>
          </cell>
          <cell r="V45">
            <v>0</v>
          </cell>
          <cell r="W45">
            <v>0</v>
          </cell>
          <cell r="X45">
            <v>0</v>
          </cell>
          <cell r="Z45">
            <v>0</v>
          </cell>
          <cell r="AA45">
            <v>0</v>
          </cell>
          <cell r="AB45">
            <v>0</v>
          </cell>
        </row>
        <row r="46">
          <cell r="J46" t="str">
            <v>Secured Debt / LTM 12/31/14 Adj. EBITDA</v>
          </cell>
          <cell r="K46">
            <v>0</v>
          </cell>
          <cell r="L46">
            <v>0</v>
          </cell>
          <cell r="M46">
            <v>0</v>
          </cell>
          <cell r="N46">
            <v>0</v>
          </cell>
          <cell r="O46">
            <v>0</v>
          </cell>
          <cell r="P46">
            <v>0</v>
          </cell>
          <cell r="Q46">
            <v>0</v>
          </cell>
          <cell r="S46">
            <v>0</v>
          </cell>
          <cell r="T46">
            <v>5.3632356730430386</v>
          </cell>
          <cell r="U46">
            <v>0</v>
          </cell>
          <cell r="V46">
            <v>0</v>
          </cell>
          <cell r="W46">
            <v>0</v>
          </cell>
          <cell r="X46">
            <v>5.2085159966471695</v>
          </cell>
          <cell r="Z46">
            <v>0</v>
          </cell>
          <cell r="AA46">
            <v>0</v>
          </cell>
          <cell r="AB46">
            <v>0</v>
          </cell>
        </row>
        <row r="47">
          <cell r="J47" t="str">
            <v>Total Debt / LTM 12/31/14 Adj. EBITDA</v>
          </cell>
          <cell r="K47">
            <v>0</v>
          </cell>
          <cell r="L47">
            <v>0</v>
          </cell>
          <cell r="M47">
            <v>0</v>
          </cell>
          <cell r="N47">
            <v>0</v>
          </cell>
          <cell r="O47">
            <v>0</v>
          </cell>
          <cell r="P47">
            <v>0</v>
          </cell>
          <cell r="Q47">
            <v>0</v>
          </cell>
          <cell r="S47">
            <v>0</v>
          </cell>
          <cell r="T47">
            <v>5.3632356730430386</v>
          </cell>
          <cell r="U47">
            <v>0</v>
          </cell>
          <cell r="V47">
            <v>0</v>
          </cell>
          <cell r="W47">
            <v>0</v>
          </cell>
          <cell r="X47">
            <v>5.2085159966471695</v>
          </cell>
          <cell r="Z47">
            <v>0</v>
          </cell>
          <cell r="AA47">
            <v>0</v>
          </cell>
          <cell r="AB47">
            <v>0</v>
          </cell>
        </row>
        <row r="48">
          <cell r="J48" t="str">
            <v>LTM 12/31/14 Adj. EBITDA / Interest Expense</v>
          </cell>
          <cell r="K48">
            <v>0</v>
          </cell>
          <cell r="L48">
            <v>0</v>
          </cell>
          <cell r="M48">
            <v>0</v>
          </cell>
          <cell r="N48">
            <v>0</v>
          </cell>
          <cell r="O48">
            <v>0</v>
          </cell>
          <cell r="P48">
            <v>0</v>
          </cell>
          <cell r="Q48">
            <v>0</v>
          </cell>
          <cell r="S48">
            <v>0</v>
          </cell>
          <cell r="T48">
            <v>2.3999242263388934</v>
          </cell>
          <cell r="U48">
            <v>0</v>
          </cell>
          <cell r="V48">
            <v>0</v>
          </cell>
          <cell r="W48">
            <v>0</v>
          </cell>
          <cell r="X48">
            <v>2.5599102204766728</v>
          </cell>
          <cell r="Z48">
            <v>0</v>
          </cell>
          <cell r="AA48">
            <v>0</v>
          </cell>
          <cell r="AB48">
            <v>0</v>
          </cell>
        </row>
        <row r="49">
          <cell r="J49">
            <v>0</v>
          </cell>
          <cell r="K49">
            <v>0</v>
          </cell>
          <cell r="L49">
            <v>0</v>
          </cell>
          <cell r="M49">
            <v>0</v>
          </cell>
          <cell r="N49">
            <v>0</v>
          </cell>
          <cell r="O49">
            <v>0</v>
          </cell>
          <cell r="P49">
            <v>0</v>
          </cell>
          <cell r="Q49">
            <v>0</v>
          </cell>
          <cell r="S49">
            <v>0</v>
          </cell>
          <cell r="T49">
            <v>0</v>
          </cell>
          <cell r="U49">
            <v>0</v>
          </cell>
          <cell r="V49">
            <v>0</v>
          </cell>
          <cell r="W49">
            <v>0</v>
          </cell>
          <cell r="X49">
            <v>0</v>
          </cell>
          <cell r="Z49">
            <v>0</v>
          </cell>
          <cell r="AA49">
            <v>0</v>
          </cell>
          <cell r="AB49">
            <v>0</v>
          </cell>
        </row>
        <row r="50">
          <cell r="J50" t="str">
            <v>2015E Adj. EBITDA</v>
          </cell>
          <cell r="K50">
            <v>0</v>
          </cell>
          <cell r="L50">
            <v>0</v>
          </cell>
          <cell r="M50">
            <v>0</v>
          </cell>
          <cell r="N50">
            <v>0</v>
          </cell>
          <cell r="O50">
            <v>0</v>
          </cell>
          <cell r="P50">
            <v>0</v>
          </cell>
          <cell r="Q50">
            <v>0</v>
          </cell>
          <cell r="S50">
            <v>0</v>
          </cell>
          <cell r="T50">
            <v>89.190980176034586</v>
          </cell>
          <cell r="U50">
            <v>0</v>
          </cell>
          <cell r="V50">
            <v>-13.568966926040998</v>
          </cell>
          <cell r="W50">
            <v>0</v>
          </cell>
          <cell r="X50">
            <v>75.622013249993586</v>
          </cell>
          <cell r="Z50">
            <v>0</v>
          </cell>
          <cell r="AA50">
            <v>0</v>
          </cell>
          <cell r="AB50">
            <v>0</v>
          </cell>
        </row>
        <row r="51">
          <cell r="J51">
            <v>0</v>
          </cell>
          <cell r="K51">
            <v>0</v>
          </cell>
          <cell r="L51">
            <v>0</v>
          </cell>
          <cell r="M51">
            <v>0</v>
          </cell>
          <cell r="N51">
            <v>0</v>
          </cell>
          <cell r="O51">
            <v>0</v>
          </cell>
          <cell r="P51">
            <v>0</v>
          </cell>
          <cell r="Q51">
            <v>0</v>
          </cell>
          <cell r="S51">
            <v>0</v>
          </cell>
          <cell r="T51">
            <v>0</v>
          </cell>
          <cell r="U51">
            <v>0</v>
          </cell>
          <cell r="V51">
            <v>0</v>
          </cell>
          <cell r="W51">
            <v>0</v>
          </cell>
          <cell r="X51">
            <v>0</v>
          </cell>
          <cell r="Z51">
            <v>0</v>
          </cell>
          <cell r="AA51">
            <v>0</v>
          </cell>
          <cell r="AB51">
            <v>0</v>
          </cell>
        </row>
        <row r="52">
          <cell r="J52" t="str">
            <v>Secured Debt / 2015E Adj. EBITDA</v>
          </cell>
          <cell r="K52">
            <v>0</v>
          </cell>
          <cell r="L52">
            <v>0</v>
          </cell>
          <cell r="M52">
            <v>0</v>
          </cell>
          <cell r="N52">
            <v>0</v>
          </cell>
          <cell r="O52">
            <v>0</v>
          </cell>
          <cell r="P52">
            <v>0</v>
          </cell>
          <cell r="Q52">
            <v>0</v>
          </cell>
          <cell r="S52">
            <v>0</v>
          </cell>
          <cell r="T52">
            <v>5.9456684852364745</v>
          </cell>
          <cell r="U52">
            <v>0</v>
          </cell>
          <cell r="V52">
            <v>0</v>
          </cell>
          <cell r="W52">
            <v>0</v>
          </cell>
          <cell r="X52">
            <v>5.7081923827257608</v>
          </cell>
          <cell r="Z52">
            <v>0</v>
          </cell>
          <cell r="AA52">
            <v>0</v>
          </cell>
          <cell r="AB52">
            <v>0</v>
          </cell>
        </row>
        <row r="53">
          <cell r="J53" t="str">
            <v>Total Debt / 2015E Adj. EBITDA</v>
          </cell>
          <cell r="K53">
            <v>0</v>
          </cell>
          <cell r="L53">
            <v>0</v>
          </cell>
          <cell r="M53">
            <v>0</v>
          </cell>
          <cell r="N53">
            <v>0</v>
          </cell>
          <cell r="O53">
            <v>0</v>
          </cell>
          <cell r="P53">
            <v>0</v>
          </cell>
          <cell r="Q53">
            <v>0</v>
          </cell>
          <cell r="S53">
            <v>0</v>
          </cell>
          <cell r="T53">
            <v>5.9456684852364745</v>
          </cell>
          <cell r="U53">
            <v>0</v>
          </cell>
          <cell r="V53">
            <v>0</v>
          </cell>
          <cell r="W53">
            <v>0</v>
          </cell>
          <cell r="X53">
            <v>5.7081923827257608</v>
          </cell>
          <cell r="Z53">
            <v>0</v>
          </cell>
          <cell r="AA53">
            <v>0</v>
          </cell>
          <cell r="AB53">
            <v>0</v>
          </cell>
        </row>
        <row r="54">
          <cell r="J54" t="str">
            <v>2015E Adj. EBITDA / Interest Expense</v>
          </cell>
          <cell r="K54">
            <v>0</v>
          </cell>
          <cell r="L54">
            <v>0</v>
          </cell>
          <cell r="M54">
            <v>0</v>
          </cell>
          <cell r="N54">
            <v>0</v>
          </cell>
          <cell r="O54">
            <v>0</v>
          </cell>
          <cell r="P54">
            <v>0</v>
          </cell>
          <cell r="Q54">
            <v>0</v>
          </cell>
          <cell r="S54">
            <v>0</v>
          </cell>
          <cell r="T54">
            <v>2.1648296159231695</v>
          </cell>
          <cell r="U54">
            <v>0</v>
          </cell>
          <cell r="V54">
            <v>0</v>
          </cell>
          <cell r="W54">
            <v>0</v>
          </cell>
          <cell r="X54">
            <v>2.335824099706751</v>
          </cell>
          <cell r="Z54">
            <v>0</v>
          </cell>
          <cell r="AA54">
            <v>0</v>
          </cell>
          <cell r="AB54">
            <v>0</v>
          </cell>
        </row>
        <row r="55">
          <cell r="J55">
            <v>0</v>
          </cell>
          <cell r="K55">
            <v>0</v>
          </cell>
          <cell r="L55">
            <v>0</v>
          </cell>
          <cell r="M55">
            <v>0</v>
          </cell>
          <cell r="N55">
            <v>0</v>
          </cell>
          <cell r="O55">
            <v>0</v>
          </cell>
          <cell r="P55">
            <v>0</v>
          </cell>
          <cell r="Q55">
            <v>0</v>
          </cell>
          <cell r="S55">
            <v>0</v>
          </cell>
          <cell r="T55">
            <v>0</v>
          </cell>
          <cell r="U55">
            <v>0</v>
          </cell>
          <cell r="V55">
            <v>0</v>
          </cell>
          <cell r="W55">
            <v>0</v>
          </cell>
          <cell r="X55">
            <v>0</v>
          </cell>
          <cell r="Z55">
            <v>0</v>
          </cell>
          <cell r="AA55">
            <v>0</v>
          </cell>
          <cell r="AB55">
            <v>0</v>
          </cell>
        </row>
        <row r="56">
          <cell r="J56" t="str">
            <v>Liquidity</v>
          </cell>
          <cell r="K56">
            <v>0</v>
          </cell>
          <cell r="L56">
            <v>0</v>
          </cell>
          <cell r="M56">
            <v>0</v>
          </cell>
          <cell r="N56">
            <v>0</v>
          </cell>
          <cell r="O56">
            <v>0</v>
          </cell>
          <cell r="P56">
            <v>0</v>
          </cell>
          <cell r="Q56">
            <v>0</v>
          </cell>
          <cell r="S56">
            <v>0</v>
          </cell>
          <cell r="T56">
            <v>66.112391000000002</v>
          </cell>
          <cell r="U56">
            <v>0</v>
          </cell>
          <cell r="V56">
            <v>0</v>
          </cell>
          <cell r="W56">
            <v>0</v>
          </cell>
          <cell r="X56">
            <v>67.872391000000007</v>
          </cell>
          <cell r="Z56">
            <v>0</v>
          </cell>
          <cell r="AA56">
            <v>0</v>
          </cell>
          <cell r="AB56">
            <v>0</v>
          </cell>
        </row>
        <row r="57">
          <cell r="J57" t="str">
            <v>Interest Expense(1)</v>
          </cell>
          <cell r="K57">
            <v>0</v>
          </cell>
          <cell r="L57">
            <v>0</v>
          </cell>
          <cell r="M57">
            <v>0</v>
          </cell>
          <cell r="N57">
            <v>0</v>
          </cell>
          <cell r="O57">
            <v>0</v>
          </cell>
          <cell r="P57">
            <v>0</v>
          </cell>
          <cell r="Q57">
            <v>0</v>
          </cell>
          <cell r="S57">
            <v>0</v>
          </cell>
          <cell r="T57">
            <v>41.2</v>
          </cell>
          <cell r="U57">
            <v>0</v>
          </cell>
          <cell r="V57">
            <v>0</v>
          </cell>
          <cell r="W57">
            <v>0</v>
          </cell>
          <cell r="X57">
            <v>32.374874999999996</v>
          </cell>
          <cell r="Z57">
            <v>7.4999999999999997E-2</v>
          </cell>
          <cell r="AA57">
            <v>0</v>
          </cell>
          <cell r="AB57">
            <v>0</v>
          </cell>
        </row>
        <row r="58">
          <cell r="J58" t="str">
            <v>Capital Expenditures(2)</v>
          </cell>
          <cell r="K58">
            <v>0</v>
          </cell>
          <cell r="L58">
            <v>0</v>
          </cell>
          <cell r="M58">
            <v>0</v>
          </cell>
          <cell r="N58">
            <v>0</v>
          </cell>
          <cell r="O58">
            <v>0</v>
          </cell>
          <cell r="P58">
            <v>0</v>
          </cell>
          <cell r="Q58">
            <v>0</v>
          </cell>
          <cell r="S58">
            <v>0</v>
          </cell>
          <cell r="T58">
            <v>19.399999999999999</v>
          </cell>
          <cell r="U58">
            <v>0</v>
          </cell>
          <cell r="V58">
            <v>0</v>
          </cell>
          <cell r="W58">
            <v>0</v>
          </cell>
          <cell r="X58">
            <v>19.399999999999999</v>
          </cell>
          <cell r="Z58">
            <v>0</v>
          </cell>
          <cell r="AA58">
            <v>0</v>
          </cell>
          <cell r="AB58">
            <v>0</v>
          </cell>
        </row>
        <row r="59">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row>
        <row r="60">
          <cell r="J60" t="str">
            <v>(1) Actual interest expense for the LTM 12/31/14. Pro forma interest expense assumes an effective interest rate of 7.5%.</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row>
        <row r="61">
          <cell r="J61" t="str">
            <v>(2) Capex based on actual results for LTM 12/31/14.</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row>
        <row r="62">
          <cell r="J62">
            <v>0</v>
          </cell>
          <cell r="K62">
            <v>0</v>
          </cell>
          <cell r="L62">
            <v>0</v>
          </cell>
          <cell r="M62">
            <v>0</v>
          </cell>
          <cell r="N62">
            <v>0</v>
          </cell>
          <cell r="O62">
            <v>0</v>
          </cell>
          <cell r="P62">
            <v>0</v>
          </cell>
          <cell r="Q62">
            <v>0</v>
          </cell>
          <cell r="R62">
            <v>0</v>
          </cell>
          <cell r="S62">
            <v>0</v>
          </cell>
          <cell r="T62">
            <v>0</v>
          </cell>
          <cell r="U62">
            <v>0</v>
          </cell>
          <cell r="V62">
            <v>0</v>
          </cell>
          <cell r="W62">
            <v>0</v>
          </cell>
        </row>
        <row r="65">
          <cell r="L65">
            <v>0</v>
          </cell>
          <cell r="M65">
            <v>0</v>
          </cell>
          <cell r="N65">
            <v>0</v>
          </cell>
          <cell r="O65">
            <v>0</v>
          </cell>
          <cell r="P65">
            <v>0</v>
          </cell>
          <cell r="Q65">
            <v>0</v>
          </cell>
          <cell r="R65">
            <v>0</v>
          </cell>
          <cell r="S65">
            <v>0</v>
          </cell>
          <cell r="T65">
            <v>0</v>
          </cell>
          <cell r="U65">
            <v>0</v>
          </cell>
        </row>
        <row r="66">
          <cell r="L66">
            <v>0</v>
          </cell>
          <cell r="M66">
            <v>0</v>
          </cell>
          <cell r="N66">
            <v>0</v>
          </cell>
          <cell r="O66">
            <v>0</v>
          </cell>
          <cell r="P66">
            <v>0</v>
          </cell>
          <cell r="Q66">
            <v>0</v>
          </cell>
          <cell r="R66">
            <v>0</v>
          </cell>
          <cell r="S66">
            <v>0</v>
          </cell>
          <cell r="T66">
            <v>0</v>
          </cell>
          <cell r="U66">
            <v>0</v>
          </cell>
        </row>
      </sheetData>
      <sheetData sheetId="2">
        <row r="1">
          <cell r="A1">
            <v>0</v>
          </cell>
        </row>
        <row r="2">
          <cell r="A2">
            <v>0</v>
          </cell>
          <cell r="B2" t="str">
            <v>($ in millions)</v>
          </cell>
          <cell r="C2">
            <v>0</v>
          </cell>
          <cell r="D2">
            <v>0</v>
          </cell>
          <cell r="E2">
            <v>0</v>
          </cell>
          <cell r="F2">
            <v>0</v>
          </cell>
          <cell r="G2">
            <v>0</v>
          </cell>
          <cell r="H2">
            <v>0</v>
          </cell>
          <cell r="I2">
            <v>0</v>
          </cell>
          <cell r="S2">
            <v>0</v>
          </cell>
          <cell r="X2">
            <v>0</v>
          </cell>
          <cell r="Z2">
            <v>0</v>
          </cell>
          <cell r="AA2">
            <v>0</v>
          </cell>
          <cell r="AB2">
            <v>0</v>
          </cell>
          <cell r="AC2">
            <v>0</v>
          </cell>
          <cell r="AD2">
            <v>0</v>
          </cell>
          <cell r="AE2">
            <v>0</v>
          </cell>
          <cell r="AF2">
            <v>0</v>
          </cell>
          <cell r="AG2">
            <v>0</v>
          </cell>
          <cell r="AH2">
            <v>0</v>
          </cell>
          <cell r="AI2">
            <v>0</v>
          </cell>
          <cell r="AJ2">
            <v>0</v>
          </cell>
        </row>
        <row r="3">
          <cell r="A3">
            <v>0</v>
          </cell>
          <cell r="B3" t="str">
            <v>Sources</v>
          </cell>
          <cell r="C3">
            <v>0</v>
          </cell>
          <cell r="D3" t="str">
            <v>Amount</v>
          </cell>
          <cell r="E3">
            <v>0</v>
          </cell>
          <cell r="F3" t="str">
            <v>Uses</v>
          </cell>
          <cell r="G3">
            <v>0</v>
          </cell>
          <cell r="H3" t="str">
            <v>Amount</v>
          </cell>
          <cell r="I3">
            <v>0</v>
          </cell>
          <cell r="J3">
            <v>0</v>
          </cell>
          <cell r="K3">
            <v>0</v>
          </cell>
          <cell r="L3">
            <v>0</v>
          </cell>
          <cell r="M3">
            <v>0</v>
          </cell>
          <cell r="N3">
            <v>0</v>
          </cell>
          <cell r="O3">
            <v>0</v>
          </cell>
          <cell r="P3">
            <v>0</v>
          </cell>
          <cell r="Q3">
            <v>0</v>
          </cell>
          <cell r="R3">
            <v>0</v>
          </cell>
          <cell r="S3">
            <v>0</v>
          </cell>
          <cell r="X3">
            <v>0</v>
          </cell>
          <cell r="Z3">
            <v>0</v>
          </cell>
          <cell r="AA3">
            <v>0</v>
          </cell>
          <cell r="AB3">
            <v>0</v>
          </cell>
          <cell r="AC3">
            <v>0</v>
          </cell>
          <cell r="AD3">
            <v>0</v>
          </cell>
          <cell r="AE3">
            <v>0</v>
          </cell>
          <cell r="AF3">
            <v>0</v>
          </cell>
          <cell r="AG3">
            <v>0</v>
          </cell>
          <cell r="AH3">
            <v>0</v>
          </cell>
          <cell r="AI3">
            <v>0</v>
          </cell>
          <cell r="AJ3">
            <v>0</v>
          </cell>
        </row>
        <row r="4">
          <cell r="A4">
            <v>0</v>
          </cell>
          <cell r="B4">
            <v>0</v>
          </cell>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X4">
            <v>0</v>
          </cell>
          <cell r="Z4">
            <v>0</v>
          </cell>
          <cell r="AA4">
            <v>0</v>
          </cell>
          <cell r="AB4">
            <v>0</v>
          </cell>
          <cell r="AC4">
            <v>0</v>
          </cell>
          <cell r="AD4">
            <v>0</v>
          </cell>
          <cell r="AE4">
            <v>0</v>
          </cell>
          <cell r="AF4">
            <v>0</v>
          </cell>
          <cell r="AG4">
            <v>0</v>
          </cell>
          <cell r="AH4">
            <v>0</v>
          </cell>
          <cell r="AI4">
            <v>0</v>
          </cell>
          <cell r="AJ4">
            <v>0</v>
          </cell>
        </row>
        <row r="5">
          <cell r="A5">
            <v>0</v>
          </cell>
          <cell r="B5" t="str">
            <v>Amended Revolver ($225)</v>
          </cell>
          <cell r="C5">
            <v>0</v>
          </cell>
          <cell r="D5">
            <v>174.25</v>
          </cell>
          <cell r="E5">
            <v>0</v>
          </cell>
          <cell r="F5" t="str">
            <v>Existing Revolver Paydown</v>
          </cell>
          <cell r="G5">
            <v>0</v>
          </cell>
          <cell r="H5">
            <v>11</v>
          </cell>
          <cell r="I5">
            <v>0</v>
          </cell>
          <cell r="S5">
            <v>0</v>
          </cell>
          <cell r="AE5">
            <v>0</v>
          </cell>
          <cell r="AF5">
            <v>0</v>
          </cell>
          <cell r="AG5">
            <v>0</v>
          </cell>
          <cell r="AH5">
            <v>0</v>
          </cell>
          <cell r="AI5">
            <v>0</v>
          </cell>
          <cell r="AJ5">
            <v>0</v>
          </cell>
        </row>
        <row r="6">
          <cell r="A6">
            <v>0</v>
          </cell>
          <cell r="B6">
            <v>0</v>
          </cell>
          <cell r="C6">
            <v>0</v>
          </cell>
          <cell r="D6">
            <v>0</v>
          </cell>
          <cell r="E6">
            <v>0</v>
          </cell>
          <cell r="F6" t="str">
            <v>Purchase of Azure's Legacy System</v>
          </cell>
          <cell r="G6">
            <v>0</v>
          </cell>
          <cell r="H6">
            <v>160</v>
          </cell>
          <cell r="I6">
            <v>0</v>
          </cell>
          <cell r="S6">
            <v>0</v>
          </cell>
          <cell r="AE6">
            <v>0</v>
          </cell>
          <cell r="AF6">
            <v>0</v>
          </cell>
          <cell r="AG6">
            <v>0</v>
          </cell>
          <cell r="AH6">
            <v>0</v>
          </cell>
          <cell r="AI6">
            <v>0</v>
          </cell>
          <cell r="AJ6">
            <v>0</v>
          </cell>
        </row>
        <row r="7">
          <cell r="A7">
            <v>0</v>
          </cell>
          <cell r="B7" t="str">
            <v>Preferred Interest</v>
          </cell>
          <cell r="C7">
            <v>0</v>
          </cell>
          <cell r="D7">
            <v>0</v>
          </cell>
          <cell r="E7">
            <v>0</v>
          </cell>
          <cell r="F7">
            <v>0</v>
          </cell>
          <cell r="G7">
            <v>0</v>
          </cell>
          <cell r="I7">
            <v>0</v>
          </cell>
          <cell r="S7">
            <v>0</v>
          </cell>
          <cell r="AE7">
            <v>0</v>
          </cell>
          <cell r="AF7">
            <v>0</v>
          </cell>
          <cell r="AG7">
            <v>0</v>
          </cell>
          <cell r="AH7">
            <v>0</v>
          </cell>
          <cell r="AI7">
            <v>0</v>
          </cell>
          <cell r="AJ7">
            <v>0</v>
          </cell>
        </row>
        <row r="8">
          <cell r="A8">
            <v>0</v>
          </cell>
          <cell r="B8">
            <v>0</v>
          </cell>
          <cell r="C8">
            <v>0</v>
          </cell>
          <cell r="D8">
            <v>0</v>
          </cell>
          <cell r="E8">
            <v>0</v>
          </cell>
          <cell r="F8" t="str">
            <v>Fees and Expenses(1)</v>
          </cell>
          <cell r="G8">
            <v>0</v>
          </cell>
          <cell r="H8">
            <v>3.25</v>
          </cell>
          <cell r="I8">
            <v>0</v>
          </cell>
          <cell r="S8">
            <v>0</v>
          </cell>
          <cell r="AE8">
            <v>0</v>
          </cell>
          <cell r="AF8">
            <v>0</v>
          </cell>
          <cell r="AG8">
            <v>0</v>
          </cell>
          <cell r="AH8">
            <v>0</v>
          </cell>
          <cell r="AI8">
            <v>0</v>
          </cell>
          <cell r="AJ8">
            <v>0</v>
          </cell>
        </row>
        <row r="9">
          <cell r="A9">
            <v>0</v>
          </cell>
          <cell r="B9">
            <v>0</v>
          </cell>
          <cell r="C9">
            <v>0</v>
          </cell>
          <cell r="D9">
            <v>0</v>
          </cell>
          <cell r="E9">
            <v>0</v>
          </cell>
          <cell r="F9">
            <v>0</v>
          </cell>
          <cell r="G9">
            <v>0</v>
          </cell>
          <cell r="H9">
            <v>0</v>
          </cell>
          <cell r="I9">
            <v>0</v>
          </cell>
          <cell r="S9">
            <v>0</v>
          </cell>
          <cell r="AE9">
            <v>0</v>
          </cell>
          <cell r="AF9">
            <v>0</v>
          </cell>
          <cell r="AG9">
            <v>0</v>
          </cell>
          <cell r="AH9">
            <v>0</v>
          </cell>
          <cell r="AI9">
            <v>0</v>
          </cell>
          <cell r="AJ9">
            <v>0</v>
          </cell>
        </row>
        <row r="10">
          <cell r="A10">
            <v>0</v>
          </cell>
          <cell r="B10" t="str">
            <v>Total Sources</v>
          </cell>
          <cell r="C10">
            <v>0</v>
          </cell>
          <cell r="D10">
            <v>174.25</v>
          </cell>
          <cell r="E10">
            <v>0</v>
          </cell>
          <cell r="F10" t="str">
            <v>Total Uses</v>
          </cell>
          <cell r="G10">
            <v>0</v>
          </cell>
          <cell r="H10">
            <v>174.25</v>
          </cell>
          <cell r="I10">
            <v>0</v>
          </cell>
          <cell r="S10">
            <v>0</v>
          </cell>
          <cell r="AE10">
            <v>0</v>
          </cell>
          <cell r="AF10">
            <v>0</v>
          </cell>
          <cell r="AG10">
            <v>0</v>
          </cell>
          <cell r="AH10">
            <v>0</v>
          </cell>
          <cell r="AI10">
            <v>0</v>
          </cell>
          <cell r="AJ10">
            <v>0</v>
          </cell>
        </row>
        <row r="11">
          <cell r="A11">
            <v>0</v>
          </cell>
          <cell r="B11">
            <v>0</v>
          </cell>
          <cell r="C11">
            <v>0</v>
          </cell>
          <cell r="D11">
            <v>0</v>
          </cell>
          <cell r="E11">
            <v>0</v>
          </cell>
          <cell r="F11">
            <v>0</v>
          </cell>
          <cell r="G11">
            <v>0</v>
          </cell>
          <cell r="H11">
            <v>0</v>
          </cell>
          <cell r="I11">
            <v>0</v>
          </cell>
          <cell r="S11">
            <v>0</v>
          </cell>
          <cell r="AE11">
            <v>0</v>
          </cell>
          <cell r="AF11">
            <v>0</v>
          </cell>
          <cell r="AG11">
            <v>0</v>
          </cell>
          <cell r="AH11">
            <v>0</v>
          </cell>
          <cell r="AI11">
            <v>0</v>
          </cell>
          <cell r="AJ11">
            <v>0</v>
          </cell>
        </row>
        <row r="12">
          <cell r="B12" t="str">
            <v>(1) Assumes $2.25MM (or 1.0%) fee on the FISH credit facility amendment and a $1.0MM fee for advisory services provided to the FISH conflicts committee.</v>
          </cell>
          <cell r="C12">
            <v>0</v>
          </cell>
          <cell r="D12">
            <v>0</v>
          </cell>
          <cell r="E12">
            <v>0</v>
          </cell>
          <cell r="F12">
            <v>0</v>
          </cell>
          <cell r="G12">
            <v>0</v>
          </cell>
          <cell r="H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F12">
            <v>0</v>
          </cell>
          <cell r="AG12">
            <v>0</v>
          </cell>
          <cell r="AH12">
            <v>0</v>
          </cell>
          <cell r="AI12">
            <v>0</v>
          </cell>
        </row>
        <row r="13">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F13">
            <v>0</v>
          </cell>
          <cell r="AG13">
            <v>0</v>
          </cell>
          <cell r="AH13">
            <v>0</v>
          </cell>
          <cell r="AI13">
            <v>0</v>
          </cell>
        </row>
        <row r="14">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F14">
            <v>0</v>
          </cell>
          <cell r="AG14">
            <v>0</v>
          </cell>
          <cell r="AH14">
            <v>0</v>
          </cell>
          <cell r="AI14">
            <v>0</v>
          </cell>
        </row>
        <row r="15">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F15">
            <v>0</v>
          </cell>
          <cell r="AG15">
            <v>0</v>
          </cell>
          <cell r="AH15">
            <v>0</v>
          </cell>
          <cell r="AI15">
            <v>0</v>
          </cell>
        </row>
        <row r="16">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F16">
            <v>0</v>
          </cell>
          <cell r="AG16">
            <v>0</v>
          </cell>
          <cell r="AH16">
            <v>0</v>
          </cell>
          <cell r="AI16">
            <v>0</v>
          </cell>
        </row>
        <row r="17">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F17">
            <v>0</v>
          </cell>
          <cell r="AG17">
            <v>0</v>
          </cell>
          <cell r="AH17">
            <v>0</v>
          </cell>
          <cell r="AI17">
            <v>0</v>
          </cell>
        </row>
        <row r="18">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F18">
            <v>0</v>
          </cell>
          <cell r="AG18">
            <v>0</v>
          </cell>
          <cell r="AH18">
            <v>0</v>
          </cell>
          <cell r="AI18">
            <v>0</v>
          </cell>
        </row>
        <row r="19">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F19">
            <v>0</v>
          </cell>
          <cell r="AG19">
            <v>0</v>
          </cell>
          <cell r="AH19">
            <v>0</v>
          </cell>
          <cell r="AI19">
            <v>0</v>
          </cell>
        </row>
        <row r="20">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F20">
            <v>0</v>
          </cell>
          <cell r="AG20">
            <v>0</v>
          </cell>
          <cell r="AH20">
            <v>0</v>
          </cell>
          <cell r="AI20">
            <v>0</v>
          </cell>
        </row>
        <row r="21">
          <cell r="B21">
            <v>0</v>
          </cell>
          <cell r="C21">
            <v>0</v>
          </cell>
          <cell r="D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F21">
            <v>0</v>
          </cell>
          <cell r="AG21">
            <v>0</v>
          </cell>
          <cell r="AH21">
            <v>0</v>
          </cell>
          <cell r="AI21">
            <v>0</v>
          </cell>
        </row>
        <row r="22">
          <cell r="B22" t="str">
            <v>Capacity of New Revolver</v>
          </cell>
          <cell r="C22">
            <v>0</v>
          </cell>
          <cell r="D22">
            <v>225</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F22">
            <v>0</v>
          </cell>
          <cell r="AG22">
            <v>0</v>
          </cell>
          <cell r="AH22">
            <v>0</v>
          </cell>
          <cell r="AI22">
            <v>0</v>
          </cell>
        </row>
        <row r="23">
          <cell r="B23" t="str">
            <v>Capacity of Old Revolver</v>
          </cell>
          <cell r="C23">
            <v>0</v>
          </cell>
          <cell r="D23">
            <v>5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F23">
            <v>0</v>
          </cell>
          <cell r="AG23">
            <v>0</v>
          </cell>
          <cell r="AH23">
            <v>0</v>
          </cell>
          <cell r="AI23">
            <v>0</v>
          </cell>
        </row>
        <row r="24">
          <cell r="J24" t="str">
            <v>($ in millions)</v>
          </cell>
          <cell r="K24">
            <v>0</v>
          </cell>
          <cell r="L24">
            <v>0</v>
          </cell>
          <cell r="M24">
            <v>0</v>
          </cell>
          <cell r="N24">
            <v>0</v>
          </cell>
          <cell r="O24">
            <v>0</v>
          </cell>
          <cell r="P24" t="str">
            <v>Current</v>
          </cell>
          <cell r="Q24">
            <v>0</v>
          </cell>
          <cell r="R24">
            <v>0</v>
          </cell>
          <cell r="S24">
            <v>0</v>
          </cell>
          <cell r="T24" t="str">
            <v>Actual</v>
          </cell>
          <cell r="U24">
            <v>0</v>
          </cell>
          <cell r="V24">
            <v>0</v>
          </cell>
          <cell r="W24">
            <v>0</v>
          </cell>
          <cell r="X24" t="str">
            <v>Pro Forma</v>
          </cell>
          <cell r="Y24">
            <v>0</v>
          </cell>
          <cell r="Z24" t="str">
            <v xml:space="preserve">Equity </v>
          </cell>
          <cell r="AA24">
            <v>0</v>
          </cell>
          <cell r="AB24" t="str">
            <v>Pro Forma</v>
          </cell>
          <cell r="AD24">
            <v>0</v>
          </cell>
          <cell r="AF24">
            <v>0</v>
          </cell>
          <cell r="AG24">
            <v>0</v>
          </cell>
          <cell r="AH24">
            <v>0</v>
          </cell>
          <cell r="AI24">
            <v>0</v>
          </cell>
        </row>
        <row r="25">
          <cell r="B25" t="str">
            <v>FISH Add-on Equity (Net Proceeds)</v>
          </cell>
          <cell r="D25">
            <v>25</v>
          </cell>
          <cell r="J25">
            <v>0</v>
          </cell>
          <cell r="K25" t="str">
            <v>Ratings</v>
          </cell>
          <cell r="L25" t="str">
            <v>Maturity</v>
          </cell>
          <cell r="M25" t="str">
            <v>Rate</v>
          </cell>
          <cell r="N25" t="str">
            <v>LIBOR Floor</v>
          </cell>
          <cell r="O25">
            <v>0</v>
          </cell>
          <cell r="P25" t="str">
            <v xml:space="preserve">Price </v>
          </cell>
          <cell r="Q25" t="str">
            <v>YTW</v>
          </cell>
          <cell r="R25" t="str">
            <v>STW</v>
          </cell>
          <cell r="S25">
            <v>0</v>
          </cell>
          <cell r="T25" t="str">
            <v>As of 9/30/14</v>
          </cell>
          <cell r="U25">
            <v>0</v>
          </cell>
          <cell r="V25" t="str">
            <v>Adjustments</v>
          </cell>
          <cell r="W25">
            <v>0</v>
          </cell>
          <cell r="X25" t="str">
            <v>As of 9/30/14</v>
          </cell>
          <cell r="Y25">
            <v>0</v>
          </cell>
          <cell r="Z25" t="str">
            <v>Adjustments</v>
          </cell>
          <cell r="AA25">
            <v>0</v>
          </cell>
          <cell r="AB25" t="str">
            <v>As of 9/30/14</v>
          </cell>
          <cell r="AD25">
            <v>0</v>
          </cell>
          <cell r="AF25">
            <v>0</v>
          </cell>
          <cell r="AG25">
            <v>0</v>
          </cell>
          <cell r="AH25">
            <v>0</v>
          </cell>
          <cell r="AI25">
            <v>0</v>
          </cell>
        </row>
        <row r="26">
          <cell r="J26">
            <v>0</v>
          </cell>
          <cell r="K26">
            <v>0</v>
          </cell>
          <cell r="L26">
            <v>0</v>
          </cell>
          <cell r="S26">
            <v>0</v>
          </cell>
          <cell r="T26">
            <v>0</v>
          </cell>
          <cell r="U26">
            <v>0</v>
          </cell>
          <cell r="V26">
            <v>0</v>
          </cell>
          <cell r="W26">
            <v>0</v>
          </cell>
          <cell r="X26">
            <v>0</v>
          </cell>
          <cell r="Y26">
            <v>0</v>
          </cell>
          <cell r="Z26">
            <v>0</v>
          </cell>
          <cell r="AA26">
            <v>0</v>
          </cell>
          <cell r="AB26">
            <v>0</v>
          </cell>
          <cell r="AD26">
            <v>0</v>
          </cell>
          <cell r="AF26">
            <v>0</v>
          </cell>
          <cell r="AG26">
            <v>0</v>
          </cell>
          <cell r="AH26">
            <v>0</v>
          </cell>
          <cell r="AI26">
            <v>0</v>
          </cell>
        </row>
        <row r="27">
          <cell r="B27" t="str">
            <v>Borrowing Base:</v>
          </cell>
          <cell r="J27" t="str">
            <v>Cash and Equivalents</v>
          </cell>
          <cell r="K27">
            <v>0</v>
          </cell>
          <cell r="L27">
            <v>0</v>
          </cell>
          <cell r="M27">
            <v>0</v>
          </cell>
          <cell r="N27">
            <v>0</v>
          </cell>
          <cell r="O27">
            <v>0</v>
          </cell>
          <cell r="P27">
            <v>0</v>
          </cell>
          <cell r="Q27">
            <v>0</v>
          </cell>
          <cell r="R27">
            <v>0</v>
          </cell>
          <cell r="S27">
            <v>0</v>
          </cell>
          <cell r="T27">
            <v>2.4340000000000002</v>
          </cell>
          <cell r="U27">
            <v>0</v>
          </cell>
          <cell r="V27">
            <v>0</v>
          </cell>
          <cell r="W27">
            <v>0</v>
          </cell>
          <cell r="X27">
            <v>2.4340000000000002</v>
          </cell>
          <cell r="Y27">
            <v>0</v>
          </cell>
          <cell r="Z27">
            <v>0</v>
          </cell>
          <cell r="AA27">
            <v>0</v>
          </cell>
          <cell r="AB27">
            <v>2.4340000000000002</v>
          </cell>
          <cell r="AD27">
            <v>0</v>
          </cell>
          <cell r="AF27">
            <v>0</v>
          </cell>
          <cell r="AG27">
            <v>0</v>
          </cell>
          <cell r="AH27">
            <v>0</v>
          </cell>
          <cell r="AI27">
            <v>0</v>
          </cell>
        </row>
        <row r="28">
          <cell r="B28" t="str">
            <v>Multiple of G&amp;P LTM EBITDA</v>
          </cell>
          <cell r="D28">
            <v>4.5</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D28">
            <v>0</v>
          </cell>
          <cell r="AF28">
            <v>0</v>
          </cell>
          <cell r="AG28">
            <v>0</v>
          </cell>
          <cell r="AH28">
            <v>0</v>
          </cell>
          <cell r="AI28">
            <v>0</v>
          </cell>
        </row>
        <row r="29">
          <cell r="B29" t="str">
            <v>Multiple of Transloading LTM EBITDA</v>
          </cell>
          <cell r="D29">
            <v>1</v>
          </cell>
          <cell r="J29" t="str">
            <v>Existing Revolver ($50)</v>
          </cell>
          <cell r="K29" t="str">
            <v>--</v>
          </cell>
          <cell r="L29">
            <v>42947</v>
          </cell>
          <cell r="M29">
            <v>300</v>
          </cell>
          <cell r="N29" t="str">
            <v>--</v>
          </cell>
          <cell r="O29">
            <v>0</v>
          </cell>
          <cell r="P29" t="str">
            <v>--</v>
          </cell>
          <cell r="Q29" t="str">
            <v>--</v>
          </cell>
          <cell r="R29" t="str">
            <v>--</v>
          </cell>
          <cell r="S29">
            <v>0</v>
          </cell>
          <cell r="T29">
            <v>11</v>
          </cell>
          <cell r="U29">
            <v>0</v>
          </cell>
          <cell r="V29">
            <v>-11</v>
          </cell>
          <cell r="W29">
            <v>0</v>
          </cell>
          <cell r="X29">
            <v>0</v>
          </cell>
          <cell r="Y29">
            <v>0</v>
          </cell>
          <cell r="Z29">
            <v>0</v>
          </cell>
          <cell r="AA29">
            <v>0</v>
          </cell>
          <cell r="AB29">
            <v>0</v>
          </cell>
          <cell r="AD29">
            <v>0</v>
          </cell>
          <cell r="AF29">
            <v>0</v>
          </cell>
          <cell r="AG29">
            <v>0</v>
          </cell>
          <cell r="AH29">
            <v>0</v>
          </cell>
          <cell r="AI29">
            <v>0</v>
          </cell>
        </row>
        <row r="30">
          <cell r="J30" t="str">
            <v>New Revolver ($200)</v>
          </cell>
          <cell r="K30" t="str">
            <v>--</v>
          </cell>
          <cell r="L30" t="str">
            <v>5 years</v>
          </cell>
          <cell r="M30">
            <v>0</v>
          </cell>
          <cell r="N30" t="str">
            <v>--</v>
          </cell>
          <cell r="O30">
            <v>0</v>
          </cell>
          <cell r="P30" t="str">
            <v>--</v>
          </cell>
          <cell r="Q30" t="str">
            <v>--</v>
          </cell>
          <cell r="R30" t="str">
            <v>--</v>
          </cell>
          <cell r="S30">
            <v>0</v>
          </cell>
          <cell r="T30">
            <v>0</v>
          </cell>
          <cell r="U30">
            <v>0</v>
          </cell>
          <cell r="V30">
            <v>174.25</v>
          </cell>
          <cell r="W30">
            <v>0</v>
          </cell>
          <cell r="X30">
            <v>174.25</v>
          </cell>
          <cell r="Y30">
            <v>0</v>
          </cell>
          <cell r="Z30">
            <v>-25</v>
          </cell>
          <cell r="AA30">
            <v>0</v>
          </cell>
          <cell r="AB30">
            <v>149.25</v>
          </cell>
          <cell r="AD30">
            <v>0</v>
          </cell>
          <cell r="AF30">
            <v>0</v>
          </cell>
          <cell r="AG30">
            <v>0</v>
          </cell>
          <cell r="AH30">
            <v>0</v>
          </cell>
          <cell r="AI30">
            <v>0</v>
          </cell>
        </row>
        <row r="31">
          <cell r="B31" t="str">
            <v>Credit Facility Amdt Fee Rate</v>
          </cell>
          <cell r="D31">
            <v>0.01</v>
          </cell>
          <cell r="J31">
            <v>0</v>
          </cell>
          <cell r="K31">
            <v>0</v>
          </cell>
          <cell r="L31">
            <v>0</v>
          </cell>
          <cell r="S31">
            <v>0</v>
          </cell>
          <cell r="T31">
            <v>0</v>
          </cell>
          <cell r="U31">
            <v>0</v>
          </cell>
          <cell r="V31">
            <v>0</v>
          </cell>
          <cell r="W31">
            <v>0</v>
          </cell>
          <cell r="X31">
            <v>0</v>
          </cell>
          <cell r="Y31">
            <v>0</v>
          </cell>
          <cell r="Z31">
            <v>0</v>
          </cell>
          <cell r="AA31">
            <v>0</v>
          </cell>
          <cell r="AB31">
            <v>0</v>
          </cell>
          <cell r="AD31">
            <v>0</v>
          </cell>
          <cell r="AE31">
            <v>0</v>
          </cell>
          <cell r="AF31">
            <v>0</v>
          </cell>
          <cell r="AG31">
            <v>0</v>
          </cell>
          <cell r="AH31">
            <v>0</v>
          </cell>
          <cell r="AI31">
            <v>0</v>
          </cell>
        </row>
        <row r="32">
          <cell r="B32" t="str">
            <v>Credit Facility Amdt Fee Amt</v>
          </cell>
          <cell r="D32">
            <v>2.25</v>
          </cell>
          <cell r="J32" t="str">
            <v>Total Secured Debt</v>
          </cell>
          <cell r="K32">
            <v>0</v>
          </cell>
          <cell r="L32">
            <v>0</v>
          </cell>
          <cell r="M32">
            <v>0</v>
          </cell>
          <cell r="N32">
            <v>0</v>
          </cell>
          <cell r="O32">
            <v>0</v>
          </cell>
          <cell r="P32">
            <v>0</v>
          </cell>
          <cell r="Q32">
            <v>0</v>
          </cell>
          <cell r="R32">
            <v>0</v>
          </cell>
          <cell r="S32">
            <v>0</v>
          </cell>
          <cell r="T32">
            <v>11</v>
          </cell>
          <cell r="U32">
            <v>0</v>
          </cell>
          <cell r="V32">
            <v>0</v>
          </cell>
          <cell r="W32">
            <v>0</v>
          </cell>
          <cell r="X32">
            <v>174.25</v>
          </cell>
          <cell r="Y32">
            <v>0</v>
          </cell>
          <cell r="Z32">
            <v>0</v>
          </cell>
          <cell r="AA32">
            <v>0</v>
          </cell>
          <cell r="AB32">
            <v>149.25</v>
          </cell>
          <cell r="AC32">
            <v>0</v>
          </cell>
          <cell r="AD32">
            <v>0</v>
          </cell>
          <cell r="AF32">
            <v>0</v>
          </cell>
          <cell r="AG32">
            <v>0</v>
          </cell>
          <cell r="AH32">
            <v>0</v>
          </cell>
          <cell r="AI32">
            <v>0</v>
          </cell>
        </row>
        <row r="33">
          <cell r="B33" t="str">
            <v>Fairness Opinion Fee</v>
          </cell>
          <cell r="D33">
            <v>1</v>
          </cell>
          <cell r="J33" t="str">
            <v>Total Debt</v>
          </cell>
          <cell r="K33">
            <v>0</v>
          </cell>
          <cell r="L33">
            <v>0</v>
          </cell>
          <cell r="M33">
            <v>0</v>
          </cell>
          <cell r="N33">
            <v>0</v>
          </cell>
          <cell r="O33">
            <v>0</v>
          </cell>
          <cell r="P33">
            <v>0</v>
          </cell>
          <cell r="Q33">
            <v>0</v>
          </cell>
          <cell r="R33">
            <v>0</v>
          </cell>
          <cell r="S33">
            <v>0</v>
          </cell>
          <cell r="T33">
            <v>11</v>
          </cell>
          <cell r="U33">
            <v>0</v>
          </cell>
          <cell r="V33">
            <v>0</v>
          </cell>
          <cell r="W33">
            <v>0</v>
          </cell>
          <cell r="X33">
            <v>174.25</v>
          </cell>
          <cell r="Y33">
            <v>0</v>
          </cell>
          <cell r="Z33">
            <v>0</v>
          </cell>
          <cell r="AA33">
            <v>0</v>
          </cell>
          <cell r="AB33">
            <v>149.25</v>
          </cell>
          <cell r="AD33">
            <v>0</v>
          </cell>
          <cell r="AE33">
            <v>0</v>
          </cell>
          <cell r="AF33">
            <v>0</v>
          </cell>
          <cell r="AG33">
            <v>0</v>
          </cell>
          <cell r="AH33">
            <v>0</v>
          </cell>
          <cell r="AI33">
            <v>0</v>
          </cell>
        </row>
        <row r="34">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D34">
            <v>0</v>
          </cell>
          <cell r="AF34">
            <v>0</v>
          </cell>
          <cell r="AG34">
            <v>0</v>
          </cell>
          <cell r="AH34">
            <v>0</v>
          </cell>
          <cell r="AI34">
            <v>0</v>
          </cell>
        </row>
        <row r="35">
          <cell r="J35" t="str">
            <v>Letter of Credit</v>
          </cell>
          <cell r="K35">
            <v>0</v>
          </cell>
          <cell r="L35">
            <v>0</v>
          </cell>
          <cell r="M35">
            <v>0</v>
          </cell>
          <cell r="N35">
            <v>0</v>
          </cell>
          <cell r="O35">
            <v>0</v>
          </cell>
          <cell r="P35">
            <v>0</v>
          </cell>
          <cell r="Q35">
            <v>0</v>
          </cell>
          <cell r="R35">
            <v>0</v>
          </cell>
          <cell r="S35">
            <v>0</v>
          </cell>
          <cell r="T35">
            <v>0</v>
          </cell>
          <cell r="U35">
            <v>0</v>
          </cell>
          <cell r="V35">
            <v>15</v>
          </cell>
          <cell r="W35">
            <v>0</v>
          </cell>
          <cell r="X35">
            <v>15</v>
          </cell>
          <cell r="Y35">
            <v>0</v>
          </cell>
          <cell r="Z35">
            <v>0</v>
          </cell>
          <cell r="AA35">
            <v>0</v>
          </cell>
          <cell r="AB35">
            <v>15</v>
          </cell>
          <cell r="AD35">
            <v>0</v>
          </cell>
          <cell r="AF35">
            <v>0</v>
          </cell>
          <cell r="AG35">
            <v>0</v>
          </cell>
          <cell r="AH35">
            <v>0</v>
          </cell>
          <cell r="AI35">
            <v>0</v>
          </cell>
        </row>
        <row r="36">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D36">
            <v>0</v>
          </cell>
          <cell r="AF36">
            <v>0</v>
          </cell>
          <cell r="AG36">
            <v>0</v>
          </cell>
          <cell r="AH36">
            <v>0</v>
          </cell>
          <cell r="AI36">
            <v>0</v>
          </cell>
        </row>
        <row r="37">
          <cell r="J37" t="str">
            <v>Preferred Interest</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D37">
            <v>0</v>
          </cell>
          <cell r="AF37">
            <v>0</v>
          </cell>
          <cell r="AG37">
            <v>0</v>
          </cell>
          <cell r="AH37">
            <v>0</v>
          </cell>
          <cell r="AI37">
            <v>0</v>
          </cell>
        </row>
        <row r="38">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D38">
            <v>0</v>
          </cell>
          <cell r="AF38">
            <v>0</v>
          </cell>
          <cell r="AG38">
            <v>0</v>
          </cell>
          <cell r="AH38">
            <v>0</v>
          </cell>
          <cell r="AI38">
            <v>0</v>
          </cell>
        </row>
        <row r="39">
          <cell r="J39" t="str">
            <v>Total G&amp;P Debt</v>
          </cell>
          <cell r="K39">
            <v>0</v>
          </cell>
          <cell r="L39">
            <v>0</v>
          </cell>
          <cell r="M39">
            <v>0</v>
          </cell>
          <cell r="N39">
            <v>0</v>
          </cell>
          <cell r="O39">
            <v>0</v>
          </cell>
          <cell r="P39">
            <v>0</v>
          </cell>
          <cell r="Q39">
            <v>0</v>
          </cell>
          <cell r="R39">
            <v>0</v>
          </cell>
          <cell r="S39">
            <v>0</v>
          </cell>
          <cell r="T39">
            <v>11</v>
          </cell>
          <cell r="U39">
            <v>0</v>
          </cell>
          <cell r="V39">
            <v>0</v>
          </cell>
          <cell r="W39">
            <v>0</v>
          </cell>
          <cell r="X39">
            <v>159.25</v>
          </cell>
          <cell r="Y39">
            <v>0</v>
          </cell>
          <cell r="Z39">
            <v>0</v>
          </cell>
          <cell r="AA39">
            <v>0</v>
          </cell>
          <cell r="AB39">
            <v>134.25</v>
          </cell>
          <cell r="AD39">
            <v>0</v>
          </cell>
          <cell r="AF39">
            <v>0</v>
          </cell>
          <cell r="AG39">
            <v>0</v>
          </cell>
          <cell r="AH39">
            <v>0</v>
          </cell>
          <cell r="AI39">
            <v>0</v>
          </cell>
        </row>
        <row r="40">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D40">
            <v>0</v>
          </cell>
          <cell r="AF40">
            <v>0</v>
          </cell>
          <cell r="AG40">
            <v>0</v>
          </cell>
          <cell r="AH40">
            <v>0</v>
          </cell>
          <cell r="AI40">
            <v>0</v>
          </cell>
        </row>
        <row r="41">
          <cell r="J41" t="str">
            <v>LTM 9/30/14 Total Adj. EBITDA</v>
          </cell>
          <cell r="K41">
            <v>0</v>
          </cell>
          <cell r="L41">
            <v>0</v>
          </cell>
          <cell r="S41">
            <v>0</v>
          </cell>
          <cell r="T41">
            <v>35.015999999999998</v>
          </cell>
          <cell r="U41">
            <v>0</v>
          </cell>
          <cell r="V41">
            <v>16.089126906464209</v>
          </cell>
          <cell r="W41">
            <v>0</v>
          </cell>
          <cell r="X41">
            <v>51.105126906464207</v>
          </cell>
          <cell r="Y41">
            <v>0</v>
          </cell>
          <cell r="Z41">
            <v>0</v>
          </cell>
          <cell r="AA41">
            <v>0</v>
          </cell>
          <cell r="AB41">
            <v>51.105126906464207</v>
          </cell>
          <cell r="AC41">
            <v>0</v>
          </cell>
          <cell r="AD41">
            <v>0</v>
          </cell>
          <cell r="AE41">
            <v>0</v>
          </cell>
          <cell r="AF41">
            <v>0</v>
          </cell>
          <cell r="AG41">
            <v>0</v>
          </cell>
          <cell r="AH41">
            <v>0</v>
          </cell>
          <cell r="AI41">
            <v>0</v>
          </cell>
        </row>
        <row r="42">
          <cell r="J42" t="str">
            <v>LTM 9/30/14 Total Adj. G&amp;P EBITDA(2)</v>
          </cell>
          <cell r="K42">
            <v>0</v>
          </cell>
          <cell r="L42">
            <v>0</v>
          </cell>
          <cell r="S42">
            <v>0</v>
          </cell>
          <cell r="T42">
            <v>32.640699235</v>
          </cell>
          <cell r="U42">
            <v>0</v>
          </cell>
          <cell r="V42">
            <v>16.089126906464209</v>
          </cell>
          <cell r="W42">
            <v>0</v>
          </cell>
          <cell r="X42">
            <v>48.729826141464208</v>
          </cell>
          <cell r="Y42">
            <v>0</v>
          </cell>
          <cell r="Z42">
            <v>0</v>
          </cell>
          <cell r="AA42">
            <v>0</v>
          </cell>
          <cell r="AB42">
            <v>48.729826141464208</v>
          </cell>
          <cell r="AC42">
            <v>0</v>
          </cell>
          <cell r="AD42">
            <v>0</v>
          </cell>
          <cell r="AE42">
            <v>0</v>
          </cell>
          <cell r="AF42">
            <v>0</v>
          </cell>
          <cell r="AG42">
            <v>0</v>
          </cell>
          <cell r="AH42">
            <v>0</v>
          </cell>
          <cell r="AI42">
            <v>0</v>
          </cell>
        </row>
        <row r="43">
          <cell r="J43" t="str">
            <v>LTM 9/30/14 Total Adj. G&amp;P EBITDA - Post Synergies</v>
          </cell>
          <cell r="K43">
            <v>0</v>
          </cell>
          <cell r="L43">
            <v>0</v>
          </cell>
          <cell r="S43">
            <v>0</v>
          </cell>
          <cell r="T43">
            <v>32.640699235</v>
          </cell>
          <cell r="U43">
            <v>0</v>
          </cell>
          <cell r="V43">
            <v>23.089126906464209</v>
          </cell>
          <cell r="W43">
            <v>0</v>
          </cell>
          <cell r="X43">
            <v>55.729826141464208</v>
          </cell>
          <cell r="Y43">
            <v>0</v>
          </cell>
          <cell r="Z43">
            <v>0</v>
          </cell>
          <cell r="AA43">
            <v>0</v>
          </cell>
          <cell r="AB43">
            <v>55.729826141464208</v>
          </cell>
          <cell r="AC43">
            <v>0</v>
          </cell>
          <cell r="AD43">
            <v>0</v>
          </cell>
          <cell r="AE43">
            <v>0</v>
          </cell>
          <cell r="AF43">
            <v>0</v>
          </cell>
          <cell r="AG43">
            <v>0</v>
          </cell>
          <cell r="AH43">
            <v>0</v>
          </cell>
          <cell r="AI43">
            <v>0</v>
          </cell>
        </row>
        <row r="44">
          <cell r="J44">
            <v>0</v>
          </cell>
          <cell r="K44">
            <v>0</v>
          </cell>
          <cell r="L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row>
        <row r="45">
          <cell r="J45" t="str">
            <v>Secured Debt / Adj. EBITDA</v>
          </cell>
          <cell r="K45">
            <v>0</v>
          </cell>
          <cell r="L45">
            <v>0</v>
          </cell>
          <cell r="S45">
            <v>0</v>
          </cell>
          <cell r="T45">
            <v>0.31414210646561574</v>
          </cell>
          <cell r="U45">
            <v>0</v>
          </cell>
          <cell r="V45">
            <v>0</v>
          </cell>
          <cell r="W45">
            <v>0</v>
          </cell>
          <cell r="X45">
            <v>3.4096383386137212</v>
          </cell>
          <cell r="Y45">
            <v>0</v>
          </cell>
          <cell r="Z45">
            <v>0</v>
          </cell>
          <cell r="AA45">
            <v>0</v>
          </cell>
          <cell r="AB45">
            <v>2.9204506286260998</v>
          </cell>
          <cell r="AD45">
            <v>0</v>
          </cell>
          <cell r="AF45">
            <v>0</v>
          </cell>
          <cell r="AG45">
            <v>0</v>
          </cell>
          <cell r="AH45">
            <v>0</v>
          </cell>
          <cell r="AI45">
            <v>0</v>
          </cell>
        </row>
        <row r="46">
          <cell r="J46" t="str">
            <v>Total Debt / Adj. EBITDA</v>
          </cell>
          <cell r="K46">
            <v>0</v>
          </cell>
          <cell r="L46">
            <v>0</v>
          </cell>
          <cell r="S46">
            <v>0</v>
          </cell>
          <cell r="T46">
            <v>0.31414210646561574</v>
          </cell>
          <cell r="U46">
            <v>0</v>
          </cell>
          <cell r="V46">
            <v>0</v>
          </cell>
          <cell r="W46">
            <v>0</v>
          </cell>
          <cell r="X46">
            <v>3.4096383386137212</v>
          </cell>
          <cell r="Y46">
            <v>0</v>
          </cell>
          <cell r="Z46">
            <v>0</v>
          </cell>
          <cell r="AA46">
            <v>0</v>
          </cell>
          <cell r="AB46">
            <v>2.9204506286260998</v>
          </cell>
          <cell r="AD46">
            <v>0</v>
          </cell>
          <cell r="AF46">
            <v>0</v>
          </cell>
          <cell r="AG46">
            <v>0</v>
          </cell>
          <cell r="AH46">
            <v>0</v>
          </cell>
          <cell r="AI46">
            <v>0</v>
          </cell>
        </row>
        <row r="47">
          <cell r="J47" t="str">
            <v>Secured G&amp;P Debt / Adj. G&amp;P EBITDA(2)(3)</v>
          </cell>
          <cell r="K47">
            <v>0</v>
          </cell>
          <cell r="L47">
            <v>0</v>
          </cell>
          <cell r="S47">
            <v>0</v>
          </cell>
          <cell r="T47">
            <v>0.33700258443620928</v>
          </cell>
          <cell r="U47">
            <v>0</v>
          </cell>
          <cell r="V47">
            <v>0</v>
          </cell>
          <cell r="W47">
            <v>0</v>
          </cell>
          <cell r="X47">
            <v>3.2680190472605477</v>
          </cell>
          <cell r="Y47">
            <v>0</v>
          </cell>
          <cell r="Z47">
            <v>0</v>
          </cell>
          <cell r="AA47">
            <v>0</v>
          </cell>
          <cell r="AB47">
            <v>2.7549862297942136</v>
          </cell>
          <cell r="AD47">
            <v>0</v>
          </cell>
          <cell r="AF47">
            <v>0</v>
          </cell>
          <cell r="AG47">
            <v>0</v>
          </cell>
          <cell r="AH47">
            <v>0</v>
          </cell>
          <cell r="AI47">
            <v>0</v>
          </cell>
        </row>
        <row r="48">
          <cell r="J48" t="str">
            <v>Total G&amp;P Debt / Adj. G&amp;P EBITDA(2)(3)</v>
          </cell>
          <cell r="K48">
            <v>0</v>
          </cell>
          <cell r="L48">
            <v>0</v>
          </cell>
          <cell r="S48">
            <v>0</v>
          </cell>
          <cell r="T48">
            <v>0.33700258443620928</v>
          </cell>
          <cell r="U48">
            <v>0</v>
          </cell>
          <cell r="V48">
            <v>0</v>
          </cell>
          <cell r="W48">
            <v>0</v>
          </cell>
          <cell r="X48">
            <v>3.2680190472605477</v>
          </cell>
          <cell r="Y48">
            <v>0</v>
          </cell>
          <cell r="Z48">
            <v>0</v>
          </cell>
          <cell r="AA48">
            <v>0</v>
          </cell>
          <cell r="AB48">
            <v>2.7549862297942136</v>
          </cell>
          <cell r="AD48">
            <v>0</v>
          </cell>
          <cell r="AF48">
            <v>0</v>
          </cell>
          <cell r="AG48">
            <v>0</v>
          </cell>
          <cell r="AH48">
            <v>0</v>
          </cell>
          <cell r="AI48">
            <v>0</v>
          </cell>
        </row>
        <row r="49">
          <cell r="J49" t="str">
            <v>Secured G&amp;P Debt / Adj. G&amp;P EBITDA - Post Synergies(2)(3)</v>
          </cell>
          <cell r="K49">
            <v>0</v>
          </cell>
          <cell r="L49">
            <v>0</v>
          </cell>
          <cell r="S49">
            <v>0</v>
          </cell>
          <cell r="T49">
            <v>0.33700258443620928</v>
          </cell>
          <cell r="U49">
            <v>0</v>
          </cell>
          <cell r="V49">
            <v>0</v>
          </cell>
          <cell r="W49">
            <v>0</v>
          </cell>
          <cell r="X49">
            <v>2.8575362786124776</v>
          </cell>
          <cell r="Y49">
            <v>0</v>
          </cell>
          <cell r="Z49">
            <v>0</v>
          </cell>
          <cell r="AA49">
            <v>0</v>
          </cell>
          <cell r="AB49">
            <v>2.4089434562243333</v>
          </cell>
          <cell r="AD49">
            <v>0</v>
          </cell>
          <cell r="AF49">
            <v>0</v>
          </cell>
          <cell r="AG49">
            <v>0</v>
          </cell>
          <cell r="AH49">
            <v>0</v>
          </cell>
          <cell r="AI49">
            <v>0</v>
          </cell>
        </row>
        <row r="50">
          <cell r="J50" t="str">
            <v>Total G&amp;P Debt / Adj. G&amp;P EBITDA - Post Synergies(2)(3)</v>
          </cell>
          <cell r="K50">
            <v>0</v>
          </cell>
          <cell r="L50">
            <v>0</v>
          </cell>
          <cell r="S50">
            <v>0</v>
          </cell>
          <cell r="T50">
            <v>0.33700258443620928</v>
          </cell>
          <cell r="U50">
            <v>0</v>
          </cell>
          <cell r="V50">
            <v>0</v>
          </cell>
          <cell r="W50">
            <v>0</v>
          </cell>
          <cell r="X50">
            <v>2.8575362786124776</v>
          </cell>
          <cell r="Y50">
            <v>0</v>
          </cell>
          <cell r="Z50">
            <v>0</v>
          </cell>
          <cell r="AA50">
            <v>0</v>
          </cell>
          <cell r="AB50">
            <v>2.4089434562243333</v>
          </cell>
          <cell r="AD50">
            <v>0</v>
          </cell>
          <cell r="AF50">
            <v>0</v>
          </cell>
          <cell r="AG50">
            <v>0</v>
          </cell>
          <cell r="AH50">
            <v>0</v>
          </cell>
          <cell r="AI50">
            <v>0</v>
          </cell>
        </row>
        <row r="51">
          <cell r="J51" t="str">
            <v>Adj. EBITDA / Interest Expense</v>
          </cell>
          <cell r="K51">
            <v>0</v>
          </cell>
          <cell r="L51">
            <v>0</v>
          </cell>
          <cell r="S51">
            <v>0</v>
          </cell>
          <cell r="T51">
            <v>22.446153846153852</v>
          </cell>
          <cell r="U51">
            <v>0</v>
          </cell>
          <cell r="V51">
            <v>0</v>
          </cell>
          <cell r="W51">
            <v>0</v>
          </cell>
          <cell r="X51">
            <v>8.3796067893362078</v>
          </cell>
          <cell r="Y51">
            <v>0</v>
          </cell>
          <cell r="Z51">
            <v>0</v>
          </cell>
          <cell r="AA51">
            <v>0</v>
          </cell>
          <cell r="AB51">
            <v>9.7832260170307155</v>
          </cell>
          <cell r="AD51">
            <v>0</v>
          </cell>
          <cell r="AF51">
            <v>0</v>
          </cell>
          <cell r="AG51">
            <v>0</v>
          </cell>
          <cell r="AH51">
            <v>0</v>
          </cell>
          <cell r="AI51">
            <v>0</v>
          </cell>
        </row>
        <row r="52">
          <cell r="J52">
            <v>0</v>
          </cell>
          <cell r="K52">
            <v>0</v>
          </cell>
          <cell r="L52">
            <v>0</v>
          </cell>
          <cell r="S52">
            <v>0</v>
          </cell>
          <cell r="T52">
            <v>0</v>
          </cell>
          <cell r="U52">
            <v>0</v>
          </cell>
          <cell r="V52">
            <v>0</v>
          </cell>
          <cell r="W52">
            <v>0</v>
          </cell>
          <cell r="X52">
            <v>0</v>
          </cell>
          <cell r="Y52">
            <v>0</v>
          </cell>
          <cell r="Z52">
            <v>0</v>
          </cell>
          <cell r="AA52">
            <v>0</v>
          </cell>
          <cell r="AB52">
            <v>0</v>
          </cell>
          <cell r="AD52">
            <v>0</v>
          </cell>
          <cell r="AF52">
            <v>0</v>
          </cell>
          <cell r="AG52">
            <v>0</v>
          </cell>
          <cell r="AH52">
            <v>0</v>
          </cell>
          <cell r="AI52">
            <v>0</v>
          </cell>
        </row>
        <row r="53">
          <cell r="J53" t="str">
            <v>Borrowing Base(5)</v>
          </cell>
          <cell r="K53">
            <v>0</v>
          </cell>
          <cell r="L53">
            <v>0</v>
          </cell>
          <cell r="S53">
            <v>0</v>
          </cell>
          <cell r="T53">
            <v>149.25844732249999</v>
          </cell>
          <cell r="U53">
            <v>0</v>
          </cell>
          <cell r="V53">
            <v>0</v>
          </cell>
          <cell r="W53">
            <v>0</v>
          </cell>
          <cell r="X53">
            <v>221.65951840158894</v>
          </cell>
          <cell r="Y53">
            <v>0</v>
          </cell>
          <cell r="Z53">
            <v>0</v>
          </cell>
          <cell r="AA53">
            <v>0</v>
          </cell>
          <cell r="AB53">
            <v>221.65951840158894</v>
          </cell>
          <cell r="AD53">
            <v>0</v>
          </cell>
          <cell r="AF53">
            <v>0</v>
          </cell>
          <cell r="AG53">
            <v>0</v>
          </cell>
          <cell r="AH53">
            <v>0</v>
          </cell>
          <cell r="AI53">
            <v>0</v>
          </cell>
        </row>
        <row r="54">
          <cell r="J54" t="str">
            <v>Liquidity</v>
          </cell>
          <cell r="K54">
            <v>0</v>
          </cell>
          <cell r="L54">
            <v>0</v>
          </cell>
          <cell r="S54">
            <v>0</v>
          </cell>
          <cell r="T54">
            <v>41.433999999999997</v>
          </cell>
          <cell r="U54">
            <v>0</v>
          </cell>
          <cell r="V54">
            <v>0</v>
          </cell>
          <cell r="W54">
            <v>0</v>
          </cell>
          <cell r="X54">
            <v>49.843518401588938</v>
          </cell>
          <cell r="Y54">
            <v>0</v>
          </cell>
          <cell r="Z54">
            <v>0</v>
          </cell>
          <cell r="AA54">
            <v>0</v>
          </cell>
          <cell r="AB54">
            <v>74.843518401588938</v>
          </cell>
          <cell r="AD54">
            <v>0</v>
          </cell>
          <cell r="AF54">
            <v>0</v>
          </cell>
          <cell r="AG54">
            <v>0</v>
          </cell>
          <cell r="AH54">
            <v>0</v>
          </cell>
          <cell r="AI54">
            <v>0</v>
          </cell>
        </row>
        <row r="55">
          <cell r="J55" t="str">
            <v>Interest Expense(6)</v>
          </cell>
          <cell r="K55">
            <v>0</v>
          </cell>
          <cell r="L55">
            <v>0</v>
          </cell>
          <cell r="S55">
            <v>0</v>
          </cell>
          <cell r="T55">
            <v>1.5599999999999996</v>
          </cell>
          <cell r="U55">
            <v>0</v>
          </cell>
          <cell r="V55">
            <v>0</v>
          </cell>
          <cell r="W55">
            <v>0</v>
          </cell>
          <cell r="X55">
            <v>6.0987500000000008</v>
          </cell>
          <cell r="Y55">
            <v>0</v>
          </cell>
          <cell r="Z55">
            <v>0</v>
          </cell>
          <cell r="AA55">
            <v>0</v>
          </cell>
          <cell r="AB55">
            <v>5.2237500000000008</v>
          </cell>
          <cell r="AD55">
            <v>3.5000000000000003E-2</v>
          </cell>
          <cell r="AE55">
            <v>0</v>
          </cell>
          <cell r="AF55">
            <v>0</v>
          </cell>
          <cell r="AG55">
            <v>0</v>
          </cell>
          <cell r="AH55">
            <v>0</v>
          </cell>
          <cell r="AI55">
            <v>0</v>
          </cell>
        </row>
        <row r="56">
          <cell r="J56" t="str">
            <v>Capital Expenditures(7)</v>
          </cell>
          <cell r="K56">
            <v>0</v>
          </cell>
          <cell r="L56">
            <v>0</v>
          </cell>
          <cell r="S56">
            <v>0</v>
          </cell>
          <cell r="T56">
            <v>10.815000000000001</v>
          </cell>
          <cell r="U56">
            <v>0</v>
          </cell>
          <cell r="V56">
            <v>0</v>
          </cell>
          <cell r="W56">
            <v>0</v>
          </cell>
          <cell r="X56">
            <v>10.815000000000001</v>
          </cell>
          <cell r="Y56">
            <v>0</v>
          </cell>
          <cell r="Z56">
            <v>0</v>
          </cell>
          <cell r="AA56">
            <v>0</v>
          </cell>
          <cell r="AB56">
            <v>10.815000000000001</v>
          </cell>
          <cell r="AD56">
            <v>0</v>
          </cell>
          <cell r="AF56">
            <v>0</v>
          </cell>
          <cell r="AG56">
            <v>0</v>
          </cell>
          <cell r="AH56">
            <v>0</v>
          </cell>
          <cell r="AI56">
            <v>0</v>
          </cell>
        </row>
        <row r="57">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row>
        <row r="58">
          <cell r="J58">
            <v>0</v>
          </cell>
          <cell r="K58">
            <v>0</v>
          </cell>
          <cell r="L58">
            <v>0</v>
          </cell>
          <cell r="M58">
            <v>0</v>
          </cell>
          <cell r="N58">
            <v>0</v>
          </cell>
          <cell r="O58">
            <v>0</v>
          </cell>
          <cell r="P58">
            <v>0</v>
          </cell>
          <cell r="Q58">
            <v>0</v>
          </cell>
          <cell r="R58">
            <v>0</v>
          </cell>
          <cell r="T58">
            <v>0</v>
          </cell>
          <cell r="U58">
            <v>0</v>
          </cell>
          <cell r="V58">
            <v>0</v>
          </cell>
          <cell r="W58">
            <v>0</v>
          </cell>
          <cell r="X58">
            <v>0</v>
          </cell>
          <cell r="Y58">
            <v>0</v>
          </cell>
          <cell r="Z58">
            <v>0</v>
          </cell>
          <cell r="AA58">
            <v>0</v>
          </cell>
          <cell r="AB58">
            <v>0</v>
          </cell>
          <cell r="AC58">
            <v>0</v>
          </cell>
        </row>
        <row r="59">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row>
        <row r="60">
          <cell r="J60">
            <v>0</v>
          </cell>
          <cell r="K60">
            <v>0</v>
          </cell>
          <cell r="L60">
            <v>0</v>
          </cell>
          <cell r="M60">
            <v>0</v>
          </cell>
          <cell r="N60">
            <v>0</v>
          </cell>
          <cell r="O60">
            <v>0</v>
          </cell>
          <cell r="P60">
            <v>0</v>
          </cell>
          <cell r="Q60">
            <v>0</v>
          </cell>
          <cell r="R60">
            <v>0</v>
          </cell>
          <cell r="S60">
            <v>0</v>
          </cell>
          <cell r="T60">
            <v>0</v>
          </cell>
          <cell r="U60">
            <v>0</v>
          </cell>
          <cell r="V60">
            <v>0</v>
          </cell>
          <cell r="W60">
            <v>0</v>
          </cell>
          <cell r="AD60" t="str">
            <v>Marlin Midstream Partners, LP</v>
          </cell>
          <cell r="AE60">
            <v>0</v>
          </cell>
          <cell r="AF60">
            <v>0</v>
          </cell>
          <cell r="AG60">
            <v>0</v>
          </cell>
          <cell r="AH60">
            <v>0</v>
          </cell>
          <cell r="AI60">
            <v>0</v>
          </cell>
          <cell r="AJ60">
            <v>0</v>
          </cell>
        </row>
        <row r="61">
          <cell r="AD61" t="str">
            <v xml:space="preserve"> CY2013</v>
          </cell>
          <cell r="AE61">
            <v>0</v>
          </cell>
          <cell r="AF61" t="str">
            <v>9 mths ended</v>
          </cell>
          <cell r="AG61">
            <v>0</v>
          </cell>
          <cell r="AH61" t="str">
            <v>9 mths ended</v>
          </cell>
          <cell r="AI61">
            <v>0</v>
          </cell>
          <cell r="AJ61" t="str">
            <v>LTM</v>
          </cell>
        </row>
        <row r="62">
          <cell r="AD62">
            <v>0</v>
          </cell>
          <cell r="AF62">
            <v>41912</v>
          </cell>
          <cell r="AG62">
            <v>0</v>
          </cell>
          <cell r="AH62">
            <v>41547</v>
          </cell>
          <cell r="AI62">
            <v>0</v>
          </cell>
          <cell r="AJ62">
            <v>41912</v>
          </cell>
        </row>
        <row r="63">
          <cell r="L63">
            <v>0</v>
          </cell>
          <cell r="M63">
            <v>0</v>
          </cell>
          <cell r="N63">
            <v>0</v>
          </cell>
          <cell r="O63">
            <v>0</v>
          </cell>
          <cell r="P63">
            <v>0</v>
          </cell>
          <cell r="Q63">
            <v>0</v>
          </cell>
          <cell r="R63">
            <v>0</v>
          </cell>
          <cell r="S63">
            <v>0</v>
          </cell>
          <cell r="T63">
            <v>0</v>
          </cell>
          <cell r="U63">
            <v>0</v>
          </cell>
          <cell r="AJ63">
            <v>0</v>
          </cell>
        </row>
        <row r="64">
          <cell r="L64">
            <v>0</v>
          </cell>
          <cell r="M64">
            <v>0</v>
          </cell>
          <cell r="N64">
            <v>0</v>
          </cell>
          <cell r="O64">
            <v>0</v>
          </cell>
          <cell r="P64">
            <v>0</v>
          </cell>
          <cell r="Q64">
            <v>0</v>
          </cell>
          <cell r="R64">
            <v>0</v>
          </cell>
          <cell r="S64">
            <v>0</v>
          </cell>
          <cell r="T64">
            <v>0</v>
          </cell>
          <cell r="U64">
            <v>0</v>
          </cell>
          <cell r="AC64" t="str">
            <v>EBITDA</v>
          </cell>
          <cell r="AD64">
            <v>16.88</v>
          </cell>
          <cell r="AE64">
            <v>0</v>
          </cell>
          <cell r="AF64">
            <v>26.524999999999999</v>
          </cell>
          <cell r="AG64">
            <v>0</v>
          </cell>
          <cell r="AH64">
            <v>8.3890000000000011</v>
          </cell>
          <cell r="AJ64">
            <v>35.015999999999998</v>
          </cell>
        </row>
        <row r="65">
          <cell r="AC65" t="str">
            <v>Interest Expense</v>
          </cell>
          <cell r="AD65">
            <v>4.3490000000000002</v>
          </cell>
          <cell r="AE65">
            <v>0</v>
          </cell>
          <cell r="AF65">
            <v>1.3819999999999999</v>
          </cell>
          <cell r="AG65">
            <v>0</v>
          </cell>
          <cell r="AH65">
            <v>4.1710000000000003</v>
          </cell>
          <cell r="AJ65">
            <v>1.5599999999999996</v>
          </cell>
        </row>
        <row r="66">
          <cell r="AC66" t="str">
            <v>CapEx</v>
          </cell>
          <cell r="AD66">
            <v>12.71</v>
          </cell>
          <cell r="AE66">
            <v>0</v>
          </cell>
          <cell r="AF66">
            <v>9.0519999999999996</v>
          </cell>
          <cell r="AG66">
            <v>0</v>
          </cell>
          <cell r="AH66">
            <v>10.946999999999999</v>
          </cell>
          <cell r="AJ66">
            <v>10.815000000000001</v>
          </cell>
        </row>
        <row r="68">
          <cell r="AD68">
            <v>0</v>
          </cell>
          <cell r="AF68">
            <v>0</v>
          </cell>
          <cell r="AH68">
            <v>0</v>
          </cell>
          <cell r="AJ68">
            <v>0</v>
          </cell>
        </row>
        <row r="69">
          <cell r="AD69">
            <v>0</v>
          </cell>
          <cell r="AF69">
            <v>0</v>
          </cell>
          <cell r="AH69">
            <v>0</v>
          </cell>
          <cell r="AJ69">
            <v>0</v>
          </cell>
        </row>
        <row r="70">
          <cell r="AD70">
            <v>0</v>
          </cell>
          <cell r="AF70">
            <v>0</v>
          </cell>
          <cell r="AH70">
            <v>0</v>
          </cell>
          <cell r="AJ70">
            <v>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1">
          <cell r="A1" t="str">
            <v>EBITDA</v>
          </cell>
          <cell r="E1" t="str">
            <v>Debt</v>
          </cell>
          <cell r="H1" t="str">
            <v>Covenant</v>
          </cell>
          <cell r="K1" t="str">
            <v>Interest</v>
          </cell>
          <cell r="N1" t="str">
            <v>Ratio</v>
          </cell>
        </row>
        <row r="2">
          <cell r="A2">
            <v>2015</v>
          </cell>
          <cell r="B2">
            <v>18.979431398994379</v>
          </cell>
          <cell r="E2">
            <v>2015</v>
          </cell>
          <cell r="F2">
            <v>406.39</v>
          </cell>
          <cell r="H2">
            <v>2015</v>
          </cell>
          <cell r="I2">
            <v>5.5</v>
          </cell>
          <cell r="K2">
            <v>2015</v>
          </cell>
          <cell r="L2">
            <v>5.7616281249999997</v>
          </cell>
          <cell r="N2">
            <v>0</v>
          </cell>
        </row>
        <row r="3">
          <cell r="A3">
            <v>2015</v>
          </cell>
          <cell r="B3">
            <v>18.949221010429262</v>
          </cell>
          <cell r="E3">
            <v>2015</v>
          </cell>
          <cell r="F3">
            <v>349.46298479596504</v>
          </cell>
          <cell r="H3">
            <v>2015</v>
          </cell>
          <cell r="I3">
            <v>5.5</v>
          </cell>
          <cell r="K3">
            <v>2015</v>
          </cell>
          <cell r="L3">
            <v>5.1964892704722603</v>
          </cell>
          <cell r="N3">
            <v>0</v>
          </cell>
        </row>
        <row r="4">
          <cell r="A4">
            <v>2015</v>
          </cell>
          <cell r="B4">
            <v>20.761394480714074</v>
          </cell>
          <cell r="E4">
            <v>2015</v>
          </cell>
          <cell r="F4">
            <v>342.58798479596504</v>
          </cell>
          <cell r="H4">
            <v>2015</v>
          </cell>
          <cell r="I4">
            <v>5.25</v>
          </cell>
          <cell r="K4">
            <v>2015</v>
          </cell>
          <cell r="L4">
            <v>4.7578504159445192</v>
          </cell>
          <cell r="N4">
            <v>0</v>
          </cell>
        </row>
        <row r="5">
          <cell r="A5">
            <v>2015</v>
          </cell>
          <cell r="B5">
            <v>20.263493438115233</v>
          </cell>
          <cell r="C5">
            <v>78.953540328252956</v>
          </cell>
          <cell r="E5">
            <v>2015</v>
          </cell>
          <cell r="F5">
            <v>335.71298479596504</v>
          </cell>
          <cell r="G5">
            <v>335.71298479596504</v>
          </cell>
          <cell r="H5">
            <v>2015</v>
          </cell>
          <cell r="I5">
            <v>5</v>
          </cell>
          <cell r="J5">
            <v>5</v>
          </cell>
          <cell r="K5">
            <v>2015</v>
          </cell>
          <cell r="L5">
            <v>4.7184311197238635</v>
          </cell>
          <cell r="M5">
            <v>20.434398931140642</v>
          </cell>
          <cell r="N5">
            <v>3.8637564331747041</v>
          </cell>
          <cell r="O5">
            <v>0</v>
          </cell>
        </row>
        <row r="6">
          <cell r="A6">
            <v>2016</v>
          </cell>
          <cell r="B6">
            <v>20.173188592892096</v>
          </cell>
          <cell r="C6">
            <v>0</v>
          </cell>
          <cell r="E6">
            <v>2016</v>
          </cell>
          <cell r="F6">
            <v>328.83798479596504</v>
          </cell>
          <cell r="G6">
            <v>0</v>
          </cell>
          <cell r="H6">
            <v>2016</v>
          </cell>
          <cell r="I6">
            <v>4.5</v>
          </cell>
          <cell r="K6">
            <v>2016</v>
          </cell>
          <cell r="L6">
            <v>4.8387617473412403</v>
          </cell>
          <cell r="M6">
            <v>0</v>
          </cell>
          <cell r="N6">
            <v>0</v>
          </cell>
        </row>
        <row r="7">
          <cell r="A7">
            <v>2016</v>
          </cell>
          <cell r="B7">
            <v>18.216747296834338</v>
          </cell>
          <cell r="C7">
            <v>0</v>
          </cell>
          <cell r="E7">
            <v>2016</v>
          </cell>
          <cell r="F7">
            <v>231.65569922129168</v>
          </cell>
          <cell r="G7">
            <v>0</v>
          </cell>
          <cell r="H7">
            <v>2016</v>
          </cell>
          <cell r="I7">
            <v>4.5</v>
          </cell>
          <cell r="K7">
            <v>2016</v>
          </cell>
          <cell r="L7">
            <v>4.2737643406315833</v>
          </cell>
          <cell r="M7">
            <v>0</v>
          </cell>
          <cell r="N7">
            <v>0</v>
          </cell>
        </row>
        <row r="8">
          <cell r="A8">
            <v>2016</v>
          </cell>
          <cell r="B8">
            <v>19.056668967309371</v>
          </cell>
          <cell r="C8">
            <v>0</v>
          </cell>
          <cell r="E8">
            <v>2016</v>
          </cell>
          <cell r="F8">
            <v>224.78069922129168</v>
          </cell>
          <cell r="G8">
            <v>0</v>
          </cell>
          <cell r="H8">
            <v>2016</v>
          </cell>
          <cell r="I8">
            <v>4.5</v>
          </cell>
          <cell r="K8">
            <v>2016</v>
          </cell>
          <cell r="L8">
            <v>3.6400802775796022</v>
          </cell>
          <cell r="M8">
            <v>0</v>
          </cell>
          <cell r="N8">
            <v>0</v>
          </cell>
        </row>
        <row r="9">
          <cell r="A9">
            <v>2016</v>
          </cell>
          <cell r="B9">
            <v>19.615719740093898</v>
          </cell>
          <cell r="C9">
            <v>77.062324597129702</v>
          </cell>
          <cell r="E9">
            <v>2016</v>
          </cell>
          <cell r="F9">
            <v>217.90569922129168</v>
          </cell>
          <cell r="G9">
            <v>217.90569922129168</v>
          </cell>
          <cell r="H9">
            <v>2016</v>
          </cell>
          <cell r="I9">
            <v>4.5</v>
          </cell>
          <cell r="J9">
            <v>4.5</v>
          </cell>
          <cell r="K9">
            <v>2016</v>
          </cell>
          <cell r="L9">
            <v>3.6715303170831755</v>
          </cell>
          <cell r="M9">
            <v>16.424136682635602</v>
          </cell>
          <cell r="N9">
            <v>4.6920167608324732</v>
          </cell>
          <cell r="O9">
            <v>0</v>
          </cell>
        </row>
        <row r="10">
          <cell r="A10">
            <v>2017</v>
          </cell>
          <cell r="B10">
            <v>18.856703700921951</v>
          </cell>
          <cell r="C10">
            <v>0</v>
          </cell>
          <cell r="E10">
            <v>2017</v>
          </cell>
          <cell r="F10">
            <v>211.03069922129168</v>
          </cell>
          <cell r="G10">
            <v>0</v>
          </cell>
          <cell r="H10">
            <v>2017</v>
          </cell>
          <cell r="I10">
            <v>4.5</v>
          </cell>
          <cell r="J10">
            <v>4.5</v>
          </cell>
          <cell r="K10">
            <v>2017</v>
          </cell>
          <cell r="L10">
            <v>3.6727679116646206</v>
          </cell>
          <cell r="M10">
            <v>0</v>
          </cell>
          <cell r="N10">
            <v>0</v>
          </cell>
        </row>
        <row r="11">
          <cell r="A11">
            <v>2017</v>
          </cell>
          <cell r="B11">
            <v>15.707852165916858</v>
          </cell>
          <cell r="C11">
            <v>0</v>
          </cell>
          <cell r="E11">
            <v>2017</v>
          </cell>
          <cell r="F11">
            <v>64.046637920374934</v>
          </cell>
          <cell r="G11">
            <v>0</v>
          </cell>
          <cell r="H11">
            <v>2017</v>
          </cell>
          <cell r="I11">
            <v>4.5</v>
          </cell>
          <cell r="J11">
            <v>4.5</v>
          </cell>
          <cell r="K11">
            <v>2017</v>
          </cell>
          <cell r="L11">
            <v>2.4223998002038014</v>
          </cell>
          <cell r="M11">
            <v>0</v>
          </cell>
          <cell r="N11">
            <v>0</v>
          </cell>
        </row>
        <row r="12">
          <cell r="A12">
            <v>2017</v>
          </cell>
          <cell r="B12">
            <v>15.775430409588857</v>
          </cell>
          <cell r="C12">
            <v>0</v>
          </cell>
          <cell r="E12">
            <v>2017</v>
          </cell>
          <cell r="F12">
            <v>57.171637920374934</v>
          </cell>
          <cell r="G12">
            <v>0</v>
          </cell>
          <cell r="H12">
            <v>2017</v>
          </cell>
          <cell r="I12">
            <v>4.5</v>
          </cell>
          <cell r="J12">
            <v>4.5</v>
          </cell>
          <cell r="K12">
            <v>2017</v>
          </cell>
          <cell r="L12">
            <v>1.0924797110147582</v>
          </cell>
          <cell r="M12">
            <v>0</v>
          </cell>
          <cell r="N12">
            <v>0</v>
          </cell>
        </row>
        <row r="13">
          <cell r="A13">
            <v>2017</v>
          </cell>
          <cell r="B13">
            <v>15.69518660129938</v>
          </cell>
          <cell r="C13">
            <v>66.035172877727049</v>
          </cell>
          <cell r="E13">
            <v>2017</v>
          </cell>
          <cell r="F13">
            <v>50.296637920374934</v>
          </cell>
          <cell r="G13">
            <v>50.296637920374934</v>
          </cell>
          <cell r="H13">
            <v>2017</v>
          </cell>
          <cell r="I13">
            <v>4.5</v>
          </cell>
          <cell r="J13">
            <v>4.5</v>
          </cell>
          <cell r="K13">
            <v>2017</v>
          </cell>
          <cell r="L13">
            <v>0.98937981445890333</v>
          </cell>
          <cell r="M13">
            <v>8.1770272373420827</v>
          </cell>
          <cell r="N13">
            <v>8.0756943765778111</v>
          </cell>
          <cell r="O13">
            <v>0</v>
          </cell>
        </row>
        <row r="14">
          <cell r="A14">
            <v>2018</v>
          </cell>
          <cell r="B14">
            <v>15.206504973180245</v>
          </cell>
          <cell r="C14">
            <v>0</v>
          </cell>
          <cell r="E14">
            <v>2018</v>
          </cell>
          <cell r="F14">
            <v>43.421637920374934</v>
          </cell>
          <cell r="G14">
            <v>0</v>
          </cell>
          <cell r="H14">
            <v>2018</v>
          </cell>
          <cell r="I14">
            <v>4.5</v>
          </cell>
          <cell r="J14">
            <v>4.5</v>
          </cell>
          <cell r="K14">
            <v>2018</v>
          </cell>
          <cell r="L14">
            <v>0.8768516183350159</v>
          </cell>
          <cell r="M14">
            <v>0</v>
          </cell>
          <cell r="N14">
            <v>0</v>
          </cell>
        </row>
        <row r="15">
          <cell r="A15">
            <v>2018</v>
          </cell>
          <cell r="B15">
            <v>12.331614884095842</v>
          </cell>
          <cell r="C15">
            <v>0</v>
          </cell>
          <cell r="E15">
            <v>2018</v>
          </cell>
          <cell r="F15">
            <v>0</v>
          </cell>
          <cell r="G15">
            <v>0</v>
          </cell>
          <cell r="H15">
            <v>2018</v>
          </cell>
          <cell r="I15">
            <v>4.5</v>
          </cell>
          <cell r="J15">
            <v>4.5</v>
          </cell>
          <cell r="K15">
            <v>2018</v>
          </cell>
          <cell r="L15">
            <v>0.41277694548056426</v>
          </cell>
          <cell r="M15">
            <v>0</v>
          </cell>
          <cell r="N15">
            <v>0</v>
          </cell>
        </row>
        <row r="16">
          <cell r="A16">
            <v>2018</v>
          </cell>
          <cell r="B16">
            <v>12.683223360186599</v>
          </cell>
          <cell r="C16">
            <v>0</v>
          </cell>
          <cell r="E16">
            <v>2018</v>
          </cell>
          <cell r="F16">
            <v>0</v>
          </cell>
          <cell r="G16">
            <v>0</v>
          </cell>
          <cell r="H16">
            <v>2018</v>
          </cell>
          <cell r="I16">
            <v>4.5</v>
          </cell>
          <cell r="J16">
            <v>4.5</v>
          </cell>
          <cell r="K16">
            <v>2018</v>
          </cell>
          <cell r="L16">
            <v>0</v>
          </cell>
          <cell r="M16">
            <v>0</v>
          </cell>
          <cell r="N16">
            <v>0</v>
          </cell>
        </row>
        <row r="17">
          <cell r="A17">
            <v>2018</v>
          </cell>
          <cell r="B17">
            <v>12.99626359290628</v>
          </cell>
          <cell r="C17">
            <v>53.21760681036897</v>
          </cell>
          <cell r="E17">
            <v>2018</v>
          </cell>
          <cell r="F17">
            <v>0</v>
          </cell>
          <cell r="G17">
            <v>0</v>
          </cell>
          <cell r="H17">
            <v>2018</v>
          </cell>
          <cell r="I17">
            <v>4.5</v>
          </cell>
          <cell r="J17">
            <v>4.5</v>
          </cell>
          <cell r="K17">
            <v>2018</v>
          </cell>
          <cell r="L17">
            <v>0</v>
          </cell>
          <cell r="M17">
            <v>1.2896285638155802</v>
          </cell>
          <cell r="N17">
            <v>14.5</v>
          </cell>
          <cell r="O17">
            <v>41.265840648656109</v>
          </cell>
        </row>
        <row r="18">
          <cell r="A18">
            <v>2019</v>
          </cell>
          <cell r="B18">
            <v>12.867887659253087</v>
          </cell>
          <cell r="C18">
            <v>0</v>
          </cell>
          <cell r="E18">
            <v>2019</v>
          </cell>
          <cell r="F18">
            <v>0</v>
          </cell>
          <cell r="G18">
            <v>0</v>
          </cell>
          <cell r="H18">
            <v>2019</v>
          </cell>
          <cell r="I18">
            <v>4.5</v>
          </cell>
          <cell r="J18">
            <v>4.5</v>
          </cell>
          <cell r="K18">
            <v>2019</v>
          </cell>
          <cell r="L18">
            <v>0</v>
          </cell>
          <cell r="M18">
            <v>0</v>
          </cell>
          <cell r="N18">
            <v>0</v>
          </cell>
        </row>
        <row r="19">
          <cell r="A19">
            <v>2019</v>
          </cell>
          <cell r="B19">
            <v>9.8364515657660512</v>
          </cell>
          <cell r="C19">
            <v>0</v>
          </cell>
          <cell r="E19">
            <v>2019</v>
          </cell>
          <cell r="F19">
            <v>0</v>
          </cell>
          <cell r="G19">
            <v>0</v>
          </cell>
          <cell r="H19">
            <v>2019</v>
          </cell>
          <cell r="I19">
            <v>4.5</v>
          </cell>
          <cell r="J19">
            <v>4.5</v>
          </cell>
          <cell r="K19">
            <v>2019</v>
          </cell>
          <cell r="L19">
            <v>0</v>
          </cell>
          <cell r="M19">
            <v>0</v>
          </cell>
          <cell r="N19">
            <v>0</v>
          </cell>
        </row>
        <row r="20">
          <cell r="A20">
            <v>2019</v>
          </cell>
          <cell r="B20">
            <v>9.6936802704754612</v>
          </cell>
          <cell r="C20">
            <v>0</v>
          </cell>
          <cell r="E20">
            <v>2019</v>
          </cell>
          <cell r="F20">
            <v>0</v>
          </cell>
          <cell r="G20">
            <v>0</v>
          </cell>
          <cell r="H20">
            <v>2019</v>
          </cell>
          <cell r="I20">
            <v>4.5</v>
          </cell>
          <cell r="J20">
            <v>4.5</v>
          </cell>
          <cell r="K20">
            <v>2019</v>
          </cell>
          <cell r="L20">
            <v>0</v>
          </cell>
          <cell r="M20">
            <v>0</v>
          </cell>
          <cell r="N20">
            <v>0</v>
          </cell>
        </row>
        <row r="21">
          <cell r="A21">
            <v>2019</v>
          </cell>
          <cell r="B21">
            <v>9.6936802704754612</v>
          </cell>
          <cell r="C21">
            <v>42.091699765970063</v>
          </cell>
          <cell r="E21">
            <v>2019</v>
          </cell>
          <cell r="F21">
            <v>0</v>
          </cell>
          <cell r="G21">
            <v>0</v>
          </cell>
          <cell r="H21">
            <v>2019</v>
          </cell>
          <cell r="I21">
            <v>4.5</v>
          </cell>
          <cell r="J21">
            <v>4.5</v>
          </cell>
          <cell r="K21">
            <v>2019</v>
          </cell>
          <cell r="L21">
            <v>0</v>
          </cell>
          <cell r="M21">
            <v>0</v>
          </cell>
          <cell r="N21" t="e">
            <v>#DIV/0!</v>
          </cell>
          <cell r="O21">
            <v>0</v>
          </cell>
        </row>
        <row r="24">
          <cell r="B24" t="str">
            <v>EBITDA</v>
          </cell>
          <cell r="J24" t="str">
            <v>Debt</v>
          </cell>
        </row>
        <row r="42">
          <cell r="B42" t="str">
            <v>Covenant</v>
          </cell>
          <cell r="J42" t="str">
            <v>Interest Coverage</v>
          </cell>
        </row>
      </sheetData>
      <sheetData sheetId="2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zure S&amp;U Cap Table"/>
      <sheetName val="FISH S&amp;U Cap Table"/>
      <sheetName val="Liquidity &amp; Leverage (BM)"/>
      <sheetName val="Sources and Uses"/>
      <sheetName val="FISH + AZUR"/>
      <sheetName val="Change In Cash Flow"/>
      <sheetName val="Change in WC"/>
      <sheetName val="HoldCo Summary Output"/>
      <sheetName val="HoldCo Waterfall - Basket"/>
      <sheetName val="IPO Model"/>
      <sheetName val="HoldCo Cash Flow"/>
      <sheetName val="Cash Flow WF (FISH &amp; AZURE)"/>
      <sheetName val="Marlin Actuals"/>
      <sheetName val="Synergies"/>
      <sheetName val="FISH Quarterly Cash Flow"/>
      <sheetName val="Marlin Midstream Case 1"/>
      <sheetName val="Marlin Midstream Case 2"/>
      <sheetName val="Marlin Logistics"/>
      <sheetName val="Monthly Cash Flow Projections"/>
      <sheetName val="HoldCo Graphs"/>
    </sheetNames>
    <sheetDataSet>
      <sheetData sheetId="0">
        <row r="1">
          <cell r="B1" t="str">
            <v xml:space="preserve">Acquisition of FISH </v>
          </cell>
        </row>
        <row r="2">
          <cell r="B2" t="str">
            <v>MLP Performance Summary</v>
          </cell>
          <cell r="D2">
            <v>42369</v>
          </cell>
          <cell r="E2">
            <v>42735</v>
          </cell>
          <cell r="F2">
            <v>43100</v>
          </cell>
          <cell r="G2">
            <v>43465</v>
          </cell>
          <cell r="H2">
            <v>43830</v>
          </cell>
          <cell r="I2">
            <v>44196</v>
          </cell>
          <cell r="J2" t="str">
            <v>CAGR</v>
          </cell>
          <cell r="K2" t="str">
            <v>CAGR</v>
          </cell>
        </row>
        <row r="3">
          <cell r="D3">
            <v>2015</v>
          </cell>
          <cell r="E3">
            <v>2016</v>
          </cell>
          <cell r="F3">
            <v>2017</v>
          </cell>
          <cell r="G3">
            <v>2018</v>
          </cell>
          <cell r="H3">
            <v>2019</v>
          </cell>
          <cell r="I3">
            <v>2020</v>
          </cell>
          <cell r="J3" t="str">
            <v>Q314 - '18</v>
          </cell>
          <cell r="K3" t="str">
            <v>Q314 - '20</v>
          </cell>
        </row>
        <row r="4">
          <cell r="B4" t="str">
            <v>Azure EBITDA</v>
          </cell>
          <cell r="D4">
            <v>17.823960869581907</v>
          </cell>
          <cell r="E4">
            <v>25.032130161163202</v>
          </cell>
          <cell r="F4">
            <v>38.623123096968783</v>
          </cell>
          <cell r="G4">
            <v>49.596653313384508</v>
          </cell>
          <cell r="H4">
            <v>62.538577443917937</v>
          </cell>
          <cell r="I4">
            <v>92.650694272945032</v>
          </cell>
        </row>
        <row r="5">
          <cell r="B5" t="str">
            <v>Marlin Midstream EBITDA</v>
          </cell>
          <cell r="D5">
            <v>26.555224500000001</v>
          </cell>
          <cell r="E5">
            <v>28.575297811700644</v>
          </cell>
          <cell r="F5">
            <v>27.481710306515094</v>
          </cell>
          <cell r="G5">
            <v>24.308797795248211</v>
          </cell>
          <cell r="H5">
            <v>19.687372456798364</v>
          </cell>
          <cell r="I5">
            <v>17.044718273877038</v>
          </cell>
        </row>
        <row r="6">
          <cell r="B6" t="str">
            <v>Marlin Logistics EBITDA</v>
          </cell>
          <cell r="D6">
            <v>10.382007999999999</v>
          </cell>
          <cell r="E6">
            <v>11.0457272</v>
          </cell>
          <cell r="F6">
            <v>10.977007999999998</v>
          </cell>
          <cell r="G6">
            <v>10.967008</v>
          </cell>
          <cell r="H6">
            <v>10.987008000000001</v>
          </cell>
          <cell r="I6">
            <v>-2.0881012800000001</v>
          </cell>
        </row>
        <row r="7">
          <cell r="B7" t="str">
            <v>Synergies</v>
          </cell>
          <cell r="D7">
            <v>8.6399999999999988</v>
          </cell>
          <cell r="E7">
            <v>12.42</v>
          </cell>
          <cell r="F7">
            <v>12.42</v>
          </cell>
          <cell r="G7">
            <v>12.42</v>
          </cell>
          <cell r="H7">
            <v>12.42</v>
          </cell>
          <cell r="I7">
            <v>12.42</v>
          </cell>
        </row>
        <row r="8">
          <cell r="B8" t="str">
            <v>Total EBITDA</v>
          </cell>
          <cell r="D8">
            <v>63.401193369581904</v>
          </cell>
          <cell r="E8">
            <v>77.073155172863849</v>
          </cell>
          <cell r="F8">
            <v>89.501841403483866</v>
          </cell>
          <cell r="G8">
            <v>97.292459108632727</v>
          </cell>
          <cell r="H8">
            <v>105.63295790071629</v>
          </cell>
          <cell r="I8">
            <v>120.02731126682208</v>
          </cell>
        </row>
        <row r="9">
          <cell r="B9" t="str">
            <v>Logistic % of EBITDA</v>
          </cell>
          <cell r="D9">
            <v>0.16375098713805902</v>
          </cell>
          <cell r="E9">
            <v>0.14331484386782978</v>
          </cell>
          <cell r="F9">
            <v>0.12264561072564388</v>
          </cell>
          <cell r="G9">
            <v>0.11272207630968288</v>
          </cell>
          <cell r="H9">
            <v>0.10401117433752652</v>
          </cell>
          <cell r="I9">
            <v>-1.7396884575362412E-2</v>
          </cell>
        </row>
        <row r="10">
          <cell r="B10" t="str">
            <v>Less: Interest Expense</v>
          </cell>
          <cell r="D10">
            <v>-6.7620061750000007</v>
          </cell>
          <cell r="E10">
            <v>-8.1432445374187168</v>
          </cell>
          <cell r="F10">
            <v>-11.520582140683281</v>
          </cell>
          <cell r="G10">
            <v>-14.997539730574438</v>
          </cell>
          <cell r="H10">
            <v>-17.579165386438373</v>
          </cell>
          <cell r="I10">
            <v>-21.147517522973857</v>
          </cell>
        </row>
        <row r="11">
          <cell r="B11" t="str">
            <v>Less: MCAPEX</v>
          </cell>
          <cell r="D11">
            <v>-2.1301066799999999</v>
          </cell>
          <cell r="E11">
            <v>-4.1117542713750002</v>
          </cell>
          <cell r="F11">
            <v>-5.2571971717968751</v>
          </cell>
          <cell r="G11">
            <v>-6.3946229412246085</v>
          </cell>
          <cell r="H11">
            <v>-7.5425296001074198</v>
          </cell>
          <cell r="I11">
            <v>-8.8380796829843717</v>
          </cell>
        </row>
        <row r="12">
          <cell r="B12" t="str">
            <v>Less: Public Co. Expense</v>
          </cell>
          <cell r="D12">
            <v>0</v>
          </cell>
          <cell r="E12">
            <v>0</v>
          </cell>
          <cell r="F12">
            <v>0</v>
          </cell>
          <cell r="G12">
            <v>0</v>
          </cell>
          <cell r="H12">
            <v>0</v>
          </cell>
          <cell r="I12">
            <v>0</v>
          </cell>
        </row>
        <row r="13">
          <cell r="B13" t="str">
            <v>Distributable Cash Flow</v>
          </cell>
          <cell r="D13">
            <v>54.672831501719962</v>
          </cell>
          <cell r="E13">
            <v>64.961471207937947</v>
          </cell>
          <cell r="F13">
            <v>72.846707701729358</v>
          </cell>
          <cell r="G13">
            <v>76.013018513143351</v>
          </cell>
          <cell r="H13">
            <v>80.615274088508031</v>
          </cell>
          <cell r="I13">
            <v>90.024317176288491</v>
          </cell>
        </row>
        <row r="14">
          <cell r="B14" t="str">
            <v>Total Coverage</v>
          </cell>
          <cell r="D14">
            <v>1.2129672740661672</v>
          </cell>
          <cell r="E14">
            <v>1.162444829318199</v>
          </cell>
          <cell r="F14">
            <v>1.1224588880945465</v>
          </cell>
          <cell r="G14">
            <v>1.0445817677936062</v>
          </cell>
          <cell r="H14">
            <v>1.0055846960604584</v>
          </cell>
          <cell r="I14">
            <v>0.99753749951223902</v>
          </cell>
        </row>
        <row r="15">
          <cell r="B15" t="str">
            <v>Annualized DCF/Unit</v>
          </cell>
          <cell r="C15">
            <v>1.7948</v>
          </cell>
          <cell r="D15">
            <v>2.7507784774314654</v>
          </cell>
          <cell r="E15">
            <v>3.0028659104210238</v>
          </cell>
          <cell r="F15">
            <v>3.0111302463478364</v>
          </cell>
          <cell r="G15">
            <v>2.8004478164863249</v>
          </cell>
          <cell r="H15">
            <v>2.6546248936504289</v>
          </cell>
          <cell r="I15">
            <v>2.3541178423719096</v>
          </cell>
          <cell r="J15">
            <v>0.15985529066640725</v>
          </cell>
          <cell r="K15">
            <v>5.5753251458813269E-2</v>
          </cell>
        </row>
        <row r="16">
          <cell r="B16" t="str">
            <v>Annualized Distribution/Unit</v>
          </cell>
          <cell r="C16">
            <v>1.46</v>
          </cell>
          <cell r="D16">
            <v>2.068606442577031</v>
          </cell>
          <cell r="E16">
            <v>2.2528851540616253</v>
          </cell>
          <cell r="F16">
            <v>2.3028851540616251</v>
          </cell>
          <cell r="G16">
            <v>2.3028851540616251</v>
          </cell>
          <cell r="H16">
            <v>2.2828851540616246</v>
          </cell>
          <cell r="I16">
            <v>2.1428851540616245</v>
          </cell>
          <cell r="J16">
            <v>0.16405403722880352</v>
          </cell>
          <cell r="K16">
            <v>7.9764905801840147E-2</v>
          </cell>
        </row>
        <row r="17">
          <cell r="B17" t="str">
            <v>IDR Distribution</v>
          </cell>
          <cell r="D17">
            <v>3.8378095649014852</v>
          </cell>
          <cell r="E17">
            <v>7.0832853878792008</v>
          </cell>
          <cell r="F17">
            <v>9.1079831251821712</v>
          </cell>
          <cell r="G17">
            <v>10.220911251746347</v>
          </cell>
          <cell r="H17">
            <v>10.830821077836305</v>
          </cell>
          <cell r="I17">
            <v>8.304339113565586</v>
          </cell>
        </row>
        <row r="18">
          <cell r="B18" t="str">
            <v>Average IDR Tier</v>
          </cell>
          <cell r="D18">
            <v>0.375</v>
          </cell>
          <cell r="E18">
            <v>0.5</v>
          </cell>
          <cell r="F18">
            <v>0.5</v>
          </cell>
          <cell r="G18">
            <v>0.5</v>
          </cell>
          <cell r="H18">
            <v>0.5</v>
          </cell>
          <cell r="I18">
            <v>0.5</v>
          </cell>
        </row>
        <row r="19">
          <cell r="B19" t="str">
            <v>LP Units Outstanding</v>
          </cell>
          <cell r="D19">
            <v>19.815874292240235</v>
          </cell>
          <cell r="E19">
            <v>21.585431483679582</v>
          </cell>
          <cell r="F19">
            <v>24.151749058085372</v>
          </cell>
          <cell r="G19">
            <v>27.102914037535797</v>
          </cell>
          <cell r="H19">
            <v>30.328677737764238</v>
          </cell>
          <cell r="I19">
            <v>38.248601000424699</v>
          </cell>
        </row>
        <row r="20">
          <cell r="B20" t="str">
            <v>Assumed Yield</v>
          </cell>
          <cell r="D20">
            <v>6.7500000000000004E-2</v>
          </cell>
          <cell r="E20">
            <v>6.7500000000000004E-2</v>
          </cell>
          <cell r="F20">
            <v>6.7500000000000004E-2</v>
          </cell>
          <cell r="G20">
            <v>6.7500000000000004E-2</v>
          </cell>
          <cell r="H20">
            <v>6.7500000000000004E-2</v>
          </cell>
          <cell r="I20">
            <v>6.7500000000000004E-2</v>
          </cell>
        </row>
        <row r="21">
          <cell r="B21" t="str">
            <v>Implied Common Unit Price</v>
          </cell>
          <cell r="D21">
            <v>30.646021371511566</v>
          </cell>
          <cell r="E21">
            <v>33.376076356468516</v>
          </cell>
          <cell r="F21">
            <v>34.116817097209257</v>
          </cell>
          <cell r="G21">
            <v>34.116817097209257</v>
          </cell>
          <cell r="H21">
            <v>33.820520800912952</v>
          </cell>
          <cell r="I21">
            <v>31.746446726838879</v>
          </cell>
        </row>
        <row r="22">
          <cell r="B22" t="str">
            <v>Units Owned by GP</v>
          </cell>
          <cell r="D22">
            <v>0</v>
          </cell>
          <cell r="E22">
            <v>0.23483764733071419</v>
          </cell>
          <cell r="F22">
            <v>0.93935058932285675</v>
          </cell>
          <cell r="G22">
            <v>0.93935058932285675</v>
          </cell>
          <cell r="H22">
            <v>0.93935058932285675</v>
          </cell>
          <cell r="I22">
            <v>0.93935058932285675</v>
          </cell>
        </row>
        <row r="23">
          <cell r="B23" t="str">
            <v>Growth CAPEX</v>
          </cell>
          <cell r="D23">
            <v>1.286</v>
          </cell>
          <cell r="E23">
            <v>0</v>
          </cell>
          <cell r="F23">
            <v>0</v>
          </cell>
          <cell r="G23">
            <v>0</v>
          </cell>
          <cell r="H23">
            <v>0</v>
          </cell>
          <cell r="I23">
            <v>0</v>
          </cell>
        </row>
        <row r="24">
          <cell r="B24" t="str">
            <v>MLP Debt Outstanding at YE</v>
          </cell>
          <cell r="D24">
            <v>149.25049999999999</v>
          </cell>
          <cell r="E24">
            <v>177.56766666376117</v>
          </cell>
          <cell r="F24">
            <v>218.94704925663243</v>
          </cell>
          <cell r="G24">
            <v>248.77963471638296</v>
          </cell>
          <cell r="H24">
            <v>271.91757148790521</v>
          </cell>
          <cell r="I24">
            <v>311.33344610547192</v>
          </cell>
        </row>
        <row r="25">
          <cell r="B25" t="str">
            <v>MLP Debt/EBITDA</v>
          </cell>
          <cell r="D25">
            <v>2.3540645225710555</v>
          </cell>
          <cell r="E25">
            <v>2.3038847477504039</v>
          </cell>
          <cell r="F25">
            <v>2.4462854151748199</v>
          </cell>
          <cell r="G25">
            <v>2.5570289516334039</v>
          </cell>
          <cell r="H25">
            <v>2.5741735997157127</v>
          </cell>
          <cell r="I25">
            <v>2.5938550386534454</v>
          </cell>
        </row>
        <row r="26">
          <cell r="B26" t="str">
            <v>Total Liquidity</v>
          </cell>
          <cell r="D26">
            <v>83.132683918556836</v>
          </cell>
          <cell r="E26">
            <v>54.710843085632142</v>
          </cell>
          <cell r="F26">
            <v>12.796418701379935</v>
          </cell>
          <cell r="G26">
            <v>133.96038666939896</v>
          </cell>
          <cell r="H26">
            <v>108.39297158984535</v>
          </cell>
          <cell r="I26">
            <v>68.793761384686306</v>
          </cell>
        </row>
      </sheetData>
      <sheetData sheetId="1">
        <row r="2">
          <cell r="B2" t="str">
            <v>($ in millions)</v>
          </cell>
        </row>
      </sheetData>
      <sheetData sheetId="2">
        <row r="2">
          <cell r="B2" t="str">
            <v>($ in millions)</v>
          </cell>
        </row>
      </sheetData>
      <sheetData sheetId="3">
        <row r="4">
          <cell r="O4" t="str">
            <v>Azure - Legacy EBITDA</v>
          </cell>
        </row>
      </sheetData>
      <sheetData sheetId="4" refreshError="1"/>
      <sheetData sheetId="5" refreshError="1"/>
      <sheetData sheetId="6" refreshError="1"/>
      <sheetData sheetId="7" refreshError="1"/>
      <sheetData sheetId="8">
        <row r="1">
          <cell r="B1" t="str">
            <v xml:space="preserve">Acquisition of FISH </v>
          </cell>
        </row>
        <row r="2">
          <cell r="B2" t="str">
            <v>HoldCo Performance Summary</v>
          </cell>
          <cell r="D2">
            <v>42369</v>
          </cell>
          <cell r="E2">
            <v>42735</v>
          </cell>
          <cell r="F2">
            <v>43100</v>
          </cell>
          <cell r="G2">
            <v>43465</v>
          </cell>
          <cell r="H2">
            <v>43830</v>
          </cell>
        </row>
        <row r="3">
          <cell r="D3">
            <v>2015</v>
          </cell>
          <cell r="E3">
            <v>2016</v>
          </cell>
          <cell r="F3">
            <v>2017</v>
          </cell>
          <cell r="G3">
            <v>2018</v>
          </cell>
          <cell r="H3">
            <v>2019</v>
          </cell>
        </row>
        <row r="4">
          <cell r="B4" t="str">
            <v>Azure - Legacy EBITDA</v>
          </cell>
          <cell r="D4">
            <v>0</v>
          </cell>
          <cell r="E4">
            <v>0</v>
          </cell>
          <cell r="F4">
            <v>0</v>
          </cell>
          <cell r="G4">
            <v>0</v>
          </cell>
          <cell r="H4">
            <v>0</v>
          </cell>
        </row>
        <row r="5">
          <cell r="B5" t="str">
            <v>Azure - Center EBITDA</v>
          </cell>
          <cell r="D5">
            <v>16.954591931994624</v>
          </cell>
          <cell r="E5">
            <v>27.035637350022569</v>
          </cell>
          <cell r="F5">
            <v>23.752860093058324</v>
          </cell>
          <cell r="G5">
            <v>24.495846239573062</v>
          </cell>
          <cell r="H5">
            <v>26.668857563591029</v>
          </cell>
        </row>
        <row r="6">
          <cell r="B6" t="str">
            <v>Azure - Holly EBITDA</v>
          </cell>
          <cell r="D6">
            <v>60.762829036245847</v>
          </cell>
          <cell r="E6">
            <v>44.659429863026759</v>
          </cell>
          <cell r="F6">
            <v>32.800679153822891</v>
          </cell>
          <cell r="G6">
            <v>17.56774677397425</v>
          </cell>
          <cell r="H6">
            <v>3.443259265436061</v>
          </cell>
        </row>
        <row r="7">
          <cell r="B7" t="str">
            <v>Distributions from MLP</v>
          </cell>
          <cell r="D7">
            <v>3.4540286084113365</v>
          </cell>
          <cell r="E7">
            <v>6.9157609807439417</v>
          </cell>
          <cell r="F7">
            <v>10.360401339274599</v>
          </cell>
          <cell r="G7">
            <v>11.362036653182358</v>
          </cell>
          <cell r="H7">
            <v>11.89216848487686</v>
          </cell>
        </row>
        <row r="8">
          <cell r="B8" t="str">
            <v>Total EBITDA</v>
          </cell>
          <cell r="D8">
            <v>81.17144957665181</v>
          </cell>
          <cell r="E8">
            <v>78.610828193793267</v>
          </cell>
          <cell r="F8">
            <v>66.913940586155817</v>
          </cell>
          <cell r="G8">
            <v>53.42562966672967</v>
          </cell>
          <cell r="H8">
            <v>42.004285313903949</v>
          </cell>
        </row>
        <row r="9">
          <cell r="B9" t="str">
            <v>Azure - Legacy MCAPEX</v>
          </cell>
          <cell r="D9">
            <v>0</v>
          </cell>
          <cell r="E9">
            <v>0</v>
          </cell>
          <cell r="F9">
            <v>0</v>
          </cell>
          <cell r="G9">
            <v>0</v>
          </cell>
          <cell r="H9">
            <v>0</v>
          </cell>
        </row>
        <row r="10">
          <cell r="B10" t="str">
            <v>Azure - Center MCAPEX</v>
          </cell>
          <cell r="D10">
            <v>-0.3030219999999999</v>
          </cell>
          <cell r="E10">
            <v>-0.95536504999999972</v>
          </cell>
          <cell r="F10">
            <v>-1.0140656762499995</v>
          </cell>
          <cell r="G10">
            <v>-1.00857341815625</v>
          </cell>
          <cell r="H10">
            <v>-1.00857341815625</v>
          </cell>
        </row>
        <row r="11">
          <cell r="B11" t="str">
            <v>Azure - Holly MCAPEX</v>
          </cell>
          <cell r="D11">
            <v>-7.1718623200000016</v>
          </cell>
          <cell r="E11">
            <v>-3.5324394536249994</v>
          </cell>
          <cell r="F11">
            <v>-2.6294706963281249</v>
          </cell>
          <cell r="G11">
            <v>-1.4348833236035152</v>
          </cell>
          <cell r="H11">
            <v>-0.28697666472070305</v>
          </cell>
        </row>
        <row r="12">
          <cell r="B12" t="str">
            <v>Azure - Legacy Growth CAPEX</v>
          </cell>
          <cell r="D12">
            <v>0</v>
          </cell>
          <cell r="E12">
            <v>0</v>
          </cell>
          <cell r="F12">
            <v>0</v>
          </cell>
          <cell r="G12">
            <v>0</v>
          </cell>
          <cell r="H12">
            <v>0</v>
          </cell>
        </row>
        <row r="13">
          <cell r="B13" t="str">
            <v>Azure - Center Growth CAPEX</v>
          </cell>
          <cell r="D13">
            <v>-0.06</v>
          </cell>
          <cell r="E13">
            <v>0</v>
          </cell>
          <cell r="F13">
            <v>0</v>
          </cell>
          <cell r="G13">
            <v>0</v>
          </cell>
          <cell r="H13">
            <v>0</v>
          </cell>
        </row>
        <row r="14">
          <cell r="B14" t="str">
            <v>Azure - Holly Growth CAPEX</v>
          </cell>
          <cell r="D14">
            <v>-15.924000000000001</v>
          </cell>
          <cell r="E14">
            <v>0</v>
          </cell>
          <cell r="F14">
            <v>0</v>
          </cell>
          <cell r="G14">
            <v>0</v>
          </cell>
          <cell r="H14">
            <v>0</v>
          </cell>
        </row>
        <row r="15">
          <cell r="B15" t="str">
            <v>Total Capital Expenditures</v>
          </cell>
          <cell r="D15">
            <v>-23.458884320000003</v>
          </cell>
          <cell r="E15">
            <v>-4.4878045036249992</v>
          </cell>
          <cell r="F15">
            <v>-3.6435363725781245</v>
          </cell>
          <cell r="G15">
            <v>-2.443456741759765</v>
          </cell>
          <cell r="H15">
            <v>-1.2955500828769531</v>
          </cell>
        </row>
        <row r="16">
          <cell r="B16" t="str">
            <v>Less: GP / IDRs Acquisition</v>
          </cell>
          <cell r="D16">
            <v>-70</v>
          </cell>
          <cell r="E16">
            <v>0</v>
          </cell>
          <cell r="F16">
            <v>0</v>
          </cell>
          <cell r="G16">
            <v>0</v>
          </cell>
          <cell r="H16">
            <v>0</v>
          </cell>
        </row>
        <row r="17">
          <cell r="B17" t="str">
            <v>Drop-down Proceeds</v>
          </cell>
          <cell r="D17">
            <v>210.57677616776402</v>
          </cell>
          <cell r="E17">
            <v>95.909806491606545</v>
          </cell>
          <cell r="F17">
            <v>146.29916301078464</v>
          </cell>
          <cell r="G17">
            <v>139.21720528128537</v>
          </cell>
          <cell r="H17">
            <v>137.73037061744245</v>
          </cell>
        </row>
        <row r="18">
          <cell r="B18" t="str">
            <v>HoldCo Unlevered FCF</v>
          </cell>
          <cell r="D18">
            <v>117.11789184776401</v>
          </cell>
          <cell r="E18">
            <v>91.422001987981545</v>
          </cell>
          <cell r="F18">
            <v>142.65562663820651</v>
          </cell>
          <cell r="G18">
            <v>136.7737485395256</v>
          </cell>
          <cell r="H18">
            <v>136.43482053456549</v>
          </cell>
        </row>
        <row r="19">
          <cell r="B19" t="str">
            <v>Less: Interest Expense</v>
          </cell>
          <cell r="D19">
            <v>-3.4540286084113365</v>
          </cell>
          <cell r="E19">
            <v>-6.37495684909128</v>
          </cell>
          <cell r="F19">
            <v>-8.1971848126639557</v>
          </cell>
          <cell r="G19">
            <v>-9.1988201265717127</v>
          </cell>
          <cell r="H19">
            <v>-9.7477389700526729</v>
          </cell>
        </row>
        <row r="20">
          <cell r="B20" t="str">
            <v>HoldCo Levered FCF</v>
          </cell>
          <cell r="D20">
            <v>113.66386323935268</v>
          </cell>
          <cell r="E20">
            <v>85.047045138890269</v>
          </cell>
          <cell r="F20">
            <v>134.45844182554256</v>
          </cell>
          <cell r="G20">
            <v>127.57492841295388</v>
          </cell>
          <cell r="H20">
            <v>126.68708156451282</v>
          </cell>
        </row>
        <row r="21">
          <cell r="B21" t="str">
            <v>Debt</v>
          </cell>
          <cell r="C21">
            <v>1.7948</v>
          </cell>
          <cell r="D21">
            <v>335.18822383223596</v>
          </cell>
          <cell r="E21">
            <v>211.7784173406294</v>
          </cell>
          <cell r="F21">
            <v>37.979254329844764</v>
          </cell>
          <cell r="G21">
            <v>0</v>
          </cell>
          <cell r="H21">
            <v>0</v>
          </cell>
        </row>
        <row r="22">
          <cell r="B22" t="str">
            <v>Debt / LTM EBITDA</v>
          </cell>
          <cell r="C22">
            <v>1.46</v>
          </cell>
          <cell r="D22">
            <v>4.1293857086500729</v>
          </cell>
          <cell r="E22">
            <v>2.6940107642492737</v>
          </cell>
          <cell r="F22">
            <v>0.56758358567964096</v>
          </cell>
          <cell r="G22">
            <v>0</v>
          </cell>
          <cell r="H22">
            <v>0</v>
          </cell>
        </row>
        <row r="23">
          <cell r="B23" t="str">
            <v>EBITDA / Interest</v>
          </cell>
          <cell r="D23">
            <v>3.9758207400327845</v>
          </cell>
          <cell r="E23">
            <v>4.8626036809779256</v>
          </cell>
          <cell r="F23">
            <v>8.9686697777056512</v>
          </cell>
          <cell r="G23">
            <v>56.71225239315126</v>
          </cell>
          <cell r="H23" t="str">
            <v>N/A</v>
          </cell>
        </row>
      </sheetData>
      <sheetData sheetId="9">
        <row r="15">
          <cell r="G15">
            <v>-70</v>
          </cell>
        </row>
      </sheetData>
      <sheetData sheetId="10" refreshError="1"/>
      <sheetData sheetId="11">
        <row r="8">
          <cell r="D8">
            <v>0.35726342797350186</v>
          </cell>
        </row>
      </sheetData>
      <sheetData sheetId="12">
        <row r="86">
          <cell r="F86">
            <v>16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ow r="1">
          <cell r="A1" t="str">
            <v>EBITDA</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zure S&amp;U Cap Table"/>
      <sheetName val="FISH S&amp;U Cap Table"/>
      <sheetName val="Liquidity &amp; Leverage (BM)"/>
      <sheetName val="Sources and Uses"/>
      <sheetName val="FISH + AZUR"/>
      <sheetName val="Change In Cash Flow"/>
      <sheetName val="Change in WC"/>
      <sheetName val="HoldCo Summary Output"/>
      <sheetName val="HoldCo Waterfall - Basket"/>
      <sheetName val="IPO Model"/>
      <sheetName val="HoldCo Cash Flow"/>
      <sheetName val="Cash Flow WF (FISH &amp; AZURE)"/>
      <sheetName val="Marlin Actuals"/>
      <sheetName val="Synergies"/>
      <sheetName val="FISH Quarterly Cash Flow"/>
      <sheetName val="Marlin Midstream Case 1"/>
      <sheetName val="Marlin Midstream Case 2"/>
      <sheetName val="Marlin Logistics"/>
      <sheetName val="Monthly Cash Flow Projections"/>
    </sheetNames>
    <sheetDataSet>
      <sheetData sheetId="0">
        <row r="1">
          <cell r="B1" t="str">
            <v xml:space="preserve">Acquisition of FISH </v>
          </cell>
        </row>
        <row r="2">
          <cell r="D2">
            <v>42094</v>
          </cell>
          <cell r="E2">
            <v>42185</v>
          </cell>
          <cell r="F2" t="str">
            <v>9/31/15</v>
          </cell>
          <cell r="G2">
            <v>42369</v>
          </cell>
        </row>
        <row r="3">
          <cell r="B3" t="str">
            <v>MLP Performance Summary</v>
          </cell>
          <cell r="D3" t="str">
            <v>Q1 2015</v>
          </cell>
          <cell r="E3" t="str">
            <v>Q2 2015</v>
          </cell>
          <cell r="F3" t="str">
            <v>Q3 2015</v>
          </cell>
          <cell r="G3" t="str">
            <v>Q4 2015</v>
          </cell>
          <cell r="H3">
            <v>42369</v>
          </cell>
          <cell r="I3">
            <v>42735</v>
          </cell>
          <cell r="J3">
            <v>43100</v>
          </cell>
          <cell r="K3">
            <v>43465</v>
          </cell>
          <cell r="L3">
            <v>43830</v>
          </cell>
          <cell r="M3">
            <v>44196</v>
          </cell>
          <cell r="N3" t="str">
            <v>CAGR</v>
          </cell>
          <cell r="O3" t="str">
            <v>CAGR</v>
          </cell>
        </row>
        <row r="4">
          <cell r="D4" t="str">
            <v>Q1 2015E</v>
          </cell>
          <cell r="E4" t="str">
            <v>Q2 2015E</v>
          </cell>
          <cell r="F4" t="str">
            <v>Q3 2015E</v>
          </cell>
          <cell r="G4" t="str">
            <v>Q4 2015E</v>
          </cell>
          <cell r="H4">
            <v>2015</v>
          </cell>
          <cell r="I4">
            <v>2016</v>
          </cell>
          <cell r="J4">
            <v>2017</v>
          </cell>
          <cell r="K4">
            <v>2018</v>
          </cell>
          <cell r="L4">
            <v>2019</v>
          </cell>
          <cell r="M4">
            <v>2020</v>
          </cell>
          <cell r="N4" t="str">
            <v>Q314 - '18</v>
          </cell>
          <cell r="O4" t="str">
            <v>Q314 - '20</v>
          </cell>
        </row>
        <row r="5">
          <cell r="B5" t="str">
            <v>Azure EBITDA</v>
          </cell>
          <cell r="D5">
            <v>3.1284771297322376</v>
          </cell>
          <cell r="E5">
            <v>8.0311645756096421</v>
          </cell>
          <cell r="F5">
            <v>8.519253590138387</v>
          </cell>
          <cell r="G5">
            <v>8.0458269088566752</v>
          </cell>
          <cell r="H5">
            <v>27.724722204336942</v>
          </cell>
          <cell r="I5">
            <v>37.836992386503489</v>
          </cell>
          <cell r="J5">
            <v>51.812774907041351</v>
          </cell>
          <cell r="K5">
            <v>61.396666020362993</v>
          </cell>
          <cell r="L5">
            <v>84.099486724043672</v>
          </cell>
          <cell r="M5">
            <v>90.934407465244703</v>
          </cell>
        </row>
        <row r="6">
          <cell r="B6" t="str">
            <v>Marlin Midstream EBITDA</v>
          </cell>
          <cell r="D6">
            <v>6.4648380000000003</v>
          </cell>
          <cell r="E6">
            <v>6.4247904999999994</v>
          </cell>
          <cell r="F6">
            <v>6.687157</v>
          </cell>
          <cell r="G6">
            <v>6.9784390000000007</v>
          </cell>
          <cell r="H6">
            <v>26.555224500000001</v>
          </cell>
          <cell r="I6">
            <v>28.575297811700644</v>
          </cell>
          <cell r="J6">
            <v>27.481710306515094</v>
          </cell>
          <cell r="K6">
            <v>24.308797795248211</v>
          </cell>
          <cell r="L6">
            <v>19.687372456798364</v>
          </cell>
          <cell r="M6">
            <v>17.044718273877038</v>
          </cell>
        </row>
        <row r="7">
          <cell r="B7" t="str">
            <v>Marlin Logistics EBITDA</v>
          </cell>
          <cell r="D7">
            <v>2.4408529999999997</v>
          </cell>
          <cell r="E7">
            <v>2.5520721999999996</v>
          </cell>
          <cell r="F7">
            <v>2.6632914000000003</v>
          </cell>
          <cell r="G7">
            <v>2.7257914000000003</v>
          </cell>
          <cell r="H7">
            <v>10.382007999999999</v>
          </cell>
          <cell r="I7">
            <v>11.0457272</v>
          </cell>
          <cell r="J7">
            <v>10.977007999999998</v>
          </cell>
          <cell r="K7">
            <v>10.967008</v>
          </cell>
          <cell r="L7">
            <v>10.987008000000001</v>
          </cell>
          <cell r="M7">
            <v>-2.0881012800000001</v>
          </cell>
        </row>
        <row r="8">
          <cell r="B8" t="str">
            <v>Synergies</v>
          </cell>
          <cell r="D8">
            <v>0.67500000000000004</v>
          </cell>
          <cell r="E8">
            <v>2.6549999999999998</v>
          </cell>
          <cell r="F8">
            <v>2.6549999999999998</v>
          </cell>
          <cell r="G8">
            <v>2.6549999999999998</v>
          </cell>
          <cell r="H8">
            <v>8.6399999999999988</v>
          </cell>
          <cell r="I8">
            <v>12.42</v>
          </cell>
          <cell r="J8">
            <v>12.42</v>
          </cell>
          <cell r="K8">
            <v>12.42</v>
          </cell>
          <cell r="L8">
            <v>12.42</v>
          </cell>
          <cell r="M8">
            <v>12.42</v>
          </cell>
        </row>
        <row r="9">
          <cell r="B9" t="str">
            <v>Total EBITDA</v>
          </cell>
          <cell r="D9">
            <v>12.709168129732237</v>
          </cell>
          <cell r="E9">
            <v>19.663027275609643</v>
          </cell>
          <cell r="F9">
            <v>20.524701990138389</v>
          </cell>
          <cell r="G9">
            <v>20.405057308856676</v>
          </cell>
          <cell r="H9">
            <v>73.30195470433695</v>
          </cell>
          <cell r="I9">
            <v>89.878017398204136</v>
          </cell>
          <cell r="J9">
            <v>102.69149321355644</v>
          </cell>
          <cell r="K9">
            <v>109.0924718156112</v>
          </cell>
          <cell r="L9">
            <v>127.19386718084203</v>
          </cell>
          <cell r="M9">
            <v>118.31102445912175</v>
          </cell>
        </row>
        <row r="10">
          <cell r="B10" t="str">
            <v>Logistic % of EBITDA</v>
          </cell>
          <cell r="D10">
            <v>0.19205450546285477</v>
          </cell>
          <cell r="E10">
            <v>0.12979040125553981</v>
          </cell>
          <cell r="F10">
            <v>0.12976029572948955</v>
          </cell>
          <cell r="G10">
            <v>0.13358410901482198</v>
          </cell>
          <cell r="H10">
            <v>0.14163343995226013</v>
          </cell>
          <cell r="I10">
            <v>0.12289687200221559</v>
          </cell>
          <cell r="J10">
            <v>0.10689306053007036</v>
          </cell>
          <cell r="K10">
            <v>0.10052946658442671</v>
          </cell>
          <cell r="L10">
            <v>8.6380013781473156E-2</v>
          </cell>
          <cell r="M10">
            <v>-1.7649253647714552E-2</v>
          </cell>
        </row>
        <row r="11">
          <cell r="B11" t="str">
            <v>Less: Interest Expense</v>
          </cell>
          <cell r="D11">
            <v>-1.8179003125000002</v>
          </cell>
          <cell r="E11">
            <v>-2.0470194389322813</v>
          </cell>
          <cell r="F11">
            <v>-2.4140646427283405</v>
          </cell>
          <cell r="G11">
            <v>-2.4496250965356317</v>
          </cell>
          <cell r="H11">
            <v>-8.7286094906962539</v>
          </cell>
          <cell r="I11">
            <v>-12.938995345170921</v>
          </cell>
          <cell r="J11">
            <v>-19.026255228607976</v>
          </cell>
          <cell r="K11">
            <v>-23.812658942985756</v>
          </cell>
          <cell r="L11">
            <v>-28.346176998098031</v>
          </cell>
          <cell r="M11">
            <v>-31.902557229339671</v>
          </cell>
        </row>
        <row r="12">
          <cell r="B12" t="str">
            <v>Less: MCAPEX</v>
          </cell>
          <cell r="D12">
            <v>-0.45772499999999999</v>
          </cell>
          <cell r="E12">
            <v>-0.96838959999999996</v>
          </cell>
          <cell r="F12">
            <v>-0.70048959999999993</v>
          </cell>
          <cell r="G12">
            <v>-0.4650396</v>
          </cell>
          <cell r="H12">
            <v>-2.5916437999999999</v>
          </cell>
          <cell r="I12">
            <v>-5.1926584574999994</v>
          </cell>
          <cell r="J12">
            <v>-6.4258508146093734</v>
          </cell>
          <cell r="K12">
            <v>-7.5425296001074198</v>
          </cell>
          <cell r="L12">
            <v>-8.5859363284453103</v>
          </cell>
          <cell r="M12">
            <v>-8.8380796829843717</v>
          </cell>
        </row>
        <row r="13">
          <cell r="B13" t="str">
            <v>Less: Public Co. Expense</v>
          </cell>
          <cell r="D13">
            <v>0</v>
          </cell>
          <cell r="E13">
            <v>0</v>
          </cell>
          <cell r="F13">
            <v>0</v>
          </cell>
          <cell r="G13">
            <v>0</v>
          </cell>
          <cell r="H13">
            <v>0</v>
          </cell>
          <cell r="I13">
            <v>0</v>
          </cell>
          <cell r="J13">
            <v>0</v>
          </cell>
          <cell r="K13">
            <v>0</v>
          </cell>
          <cell r="L13">
            <v>0</v>
          </cell>
          <cell r="M13">
            <v>0</v>
          </cell>
        </row>
        <row r="14">
          <cell r="B14" t="str">
            <v>Distributable Cash Flow</v>
          </cell>
          <cell r="D14">
            <v>10.433542817232237</v>
          </cell>
          <cell r="E14">
            <v>16.647618236677364</v>
          </cell>
          <cell r="F14">
            <v>17.410147747410047</v>
          </cell>
          <cell r="G14">
            <v>17.490392612321045</v>
          </cell>
          <cell r="H14">
            <v>61.981701413640693</v>
          </cell>
          <cell r="I14">
            <v>71.746363595533211</v>
          </cell>
          <cell r="J14">
            <v>77.239387170339086</v>
          </cell>
          <cell r="K14">
            <v>77.737283272518042</v>
          </cell>
          <cell r="L14">
            <v>90.261753854298689</v>
          </cell>
          <cell r="M14">
            <v>77.570387546797704</v>
          </cell>
        </row>
        <row r="15">
          <cell r="B15" t="str">
            <v>Total Coverage</v>
          </cell>
          <cell r="D15">
            <v>1.2217429718340937</v>
          </cell>
          <cell r="E15">
            <v>1.2131359920462255</v>
          </cell>
          <cell r="F15">
            <v>1.229055662286652</v>
          </cell>
          <cell r="G15">
            <v>1.2157247855240598</v>
          </cell>
          <cell r="H15">
            <v>1.2199148529227577</v>
          </cell>
          <cell r="I15">
            <v>1.170746669591106</v>
          </cell>
          <cell r="J15">
            <v>1.1303299938595104</v>
          </cell>
          <cell r="K15">
            <v>1.0330794240396197</v>
          </cell>
          <cell r="L15">
            <v>1.0383254877533004</v>
          </cell>
          <cell r="M15">
            <v>1.0000839662413616</v>
          </cell>
        </row>
        <row r="16">
          <cell r="B16" t="str">
            <v>Annualized DCF/Unit</v>
          </cell>
          <cell r="C16">
            <v>1.7948</v>
          </cell>
          <cell r="D16">
            <v>0.5620017670436831</v>
          </cell>
          <cell r="E16">
            <v>0.75214431506865986</v>
          </cell>
          <cell r="F16">
            <v>0.78659562386345738</v>
          </cell>
          <cell r="G16">
            <v>0.79022111059063893</v>
          </cell>
          <cell r="H16">
            <v>2.9179671342337219</v>
          </cell>
          <cell r="I16">
            <v>3.1402015076426384</v>
          </cell>
          <cell r="J16">
            <v>3.1217302218148277</v>
          </cell>
          <cell r="K16">
            <v>2.8518044840290089</v>
          </cell>
          <cell r="L16">
            <v>2.7875235020216307</v>
          </cell>
          <cell r="M16">
            <v>2.2902664141543387</v>
          </cell>
          <cell r="N16">
            <v>0.16690247834483474</v>
          </cell>
          <cell r="O16">
            <v>4.9962984559619006E-2</v>
          </cell>
        </row>
        <row r="17">
          <cell r="B17" t="str">
            <v>Annualized Distribution/Unit</v>
          </cell>
          <cell r="C17">
            <v>1.46</v>
          </cell>
          <cell r="D17">
            <v>0.44358193277310931</v>
          </cell>
          <cell r="E17">
            <v>0.55072128851540614</v>
          </cell>
          <cell r="F17">
            <v>0.56072128851540626</v>
          </cell>
          <cell r="G17">
            <v>0.56572128851540615</v>
          </cell>
          <cell r="H17">
            <v>2.1207457983193279</v>
          </cell>
          <cell r="I17">
            <v>2.3028851540616246</v>
          </cell>
          <cell r="J17">
            <v>2.3428851540616247</v>
          </cell>
          <cell r="K17">
            <v>2.3428851540616247</v>
          </cell>
          <cell r="L17">
            <v>2.3028851540616251</v>
          </cell>
          <cell r="M17">
            <v>2.1078851540616248</v>
          </cell>
          <cell r="N17">
            <v>0.17075507276946711</v>
          </cell>
          <cell r="O17">
            <v>7.621444746065853E-2</v>
          </cell>
        </row>
        <row r="18">
          <cell r="B18" t="str">
            <v>IDR Distribution</v>
          </cell>
          <cell r="D18">
            <v>0.30480083414870679</v>
          </cell>
          <cell r="E18">
            <v>1.5333833117108009</v>
          </cell>
          <cell r="F18">
            <v>1.7547187376809843</v>
          </cell>
          <cell r="G18">
            <v>1.865386450666076</v>
          </cell>
          <cell r="H18">
            <v>5.4582893342065679</v>
          </cell>
          <cell r="I18">
            <v>8.625726677587485</v>
          </cell>
          <cell r="J18">
            <v>10.320461023438677</v>
          </cell>
          <cell r="K18">
            <v>11.370125517887484</v>
          </cell>
          <cell r="L18">
            <v>12.211214497099258</v>
          </cell>
          <cell r="M18">
            <v>6.1681554120337125</v>
          </cell>
        </row>
        <row r="19">
          <cell r="B19" t="str">
            <v>Average IDR Tier</v>
          </cell>
          <cell r="D19">
            <v>0.25</v>
          </cell>
          <cell r="E19">
            <v>0.5</v>
          </cell>
          <cell r="F19">
            <v>0.5</v>
          </cell>
          <cell r="G19">
            <v>0.5</v>
          </cell>
          <cell r="H19">
            <v>0.4375</v>
          </cell>
          <cell r="I19">
            <v>0.5</v>
          </cell>
          <cell r="J19">
            <v>0.5</v>
          </cell>
          <cell r="K19">
            <v>0.5</v>
          </cell>
          <cell r="L19">
            <v>0.5</v>
          </cell>
          <cell r="M19">
            <v>0.5</v>
          </cell>
        </row>
        <row r="20">
          <cell r="B20" t="str">
            <v>LP Units Outstanding</v>
          </cell>
          <cell r="D20">
            <v>0</v>
          </cell>
          <cell r="E20">
            <v>0</v>
          </cell>
          <cell r="F20">
            <v>0</v>
          </cell>
          <cell r="G20">
            <v>0</v>
          </cell>
          <cell r="H20">
            <v>21.241398056362108</v>
          </cell>
          <cell r="I20">
            <v>22.847694143486191</v>
          </cell>
          <cell r="J20">
            <v>24.742492682611029</v>
          </cell>
          <cell r="K20">
            <v>27.258980658692057</v>
          </cell>
          <cell r="L20">
            <v>32.380625235567351</v>
          </cell>
          <cell r="M20">
            <v>33.8695913573181</v>
          </cell>
        </row>
        <row r="21">
          <cell r="B21" t="str">
            <v>Assumed Yield</v>
          </cell>
          <cell r="D21">
            <v>6.7500000000000004E-2</v>
          </cell>
          <cell r="E21">
            <v>6.7500000000000004E-2</v>
          </cell>
          <cell r="F21">
            <v>6.7500000000000004E-2</v>
          </cell>
          <cell r="G21">
            <v>6.7500000000000004E-2</v>
          </cell>
          <cell r="H21">
            <v>6.7500000000000004E-2</v>
          </cell>
          <cell r="I21">
            <v>6.7500000000000004E-2</v>
          </cell>
          <cell r="J21">
            <v>6.7500000000000004E-2</v>
          </cell>
          <cell r="K21">
            <v>6.7500000000000004E-2</v>
          </cell>
          <cell r="L21">
            <v>6.7500000000000004E-2</v>
          </cell>
          <cell r="M21">
            <v>6.7500000000000004E-2</v>
          </cell>
        </row>
        <row r="22">
          <cell r="B22" t="str">
            <v>Implied Common Unit Price</v>
          </cell>
          <cell r="D22">
            <v>26.286336756924996</v>
          </cell>
          <cell r="E22">
            <v>32.635335615727769</v>
          </cell>
          <cell r="F22">
            <v>33.227928208320371</v>
          </cell>
          <cell r="G22">
            <v>33.524224504616662</v>
          </cell>
          <cell r="H22">
            <v>31.418456271397446</v>
          </cell>
          <cell r="I22">
            <v>34.11681709720925</v>
          </cell>
          <cell r="J22">
            <v>34.709409689801845</v>
          </cell>
          <cell r="K22">
            <v>34.709409689801845</v>
          </cell>
          <cell r="L22">
            <v>34.116817097209257</v>
          </cell>
          <cell r="M22">
            <v>31.227928208320364</v>
          </cell>
        </row>
        <row r="23">
          <cell r="B23" t="str">
            <v>Units Owned by GP</v>
          </cell>
          <cell r="D23">
            <v>0</v>
          </cell>
          <cell r="E23">
            <v>0</v>
          </cell>
          <cell r="F23">
            <v>0</v>
          </cell>
          <cell r="G23">
            <v>0</v>
          </cell>
          <cell r="H23">
            <v>0</v>
          </cell>
          <cell r="I23">
            <v>0.23987694432156478</v>
          </cell>
          <cell r="J23">
            <v>0.95950777728625913</v>
          </cell>
          <cell r="K23">
            <v>0.95950777728625913</v>
          </cell>
          <cell r="L23">
            <v>0.95950777728625913</v>
          </cell>
          <cell r="M23">
            <v>0.95950777728625913</v>
          </cell>
        </row>
        <row r="24">
          <cell r="B24" t="str">
            <v>Growth CAPEX</v>
          </cell>
          <cell r="D24">
            <v>0.215</v>
          </cell>
          <cell r="E24">
            <v>2.3250000000000002</v>
          </cell>
          <cell r="F24">
            <v>0.16500000000000001</v>
          </cell>
          <cell r="G24">
            <v>0.16500000000000001</v>
          </cell>
          <cell r="H24">
            <v>2.87</v>
          </cell>
          <cell r="I24">
            <v>0</v>
          </cell>
          <cell r="J24">
            <v>0</v>
          </cell>
          <cell r="K24">
            <v>0</v>
          </cell>
          <cell r="L24">
            <v>0</v>
          </cell>
          <cell r="M24">
            <v>0</v>
          </cell>
        </row>
        <row r="25">
          <cell r="B25" t="str">
            <v>MLP Debt Outstanding at YE</v>
          </cell>
          <cell r="D25">
            <v>149.74270000000001</v>
          </cell>
          <cell r="E25">
            <v>218.83356189102298</v>
          </cell>
          <cell r="F25">
            <v>218.83356189102298</v>
          </cell>
          <cell r="G25">
            <v>218.83356189102298</v>
          </cell>
          <cell r="H25">
            <v>218.83356189102298</v>
          </cell>
          <cell r="I25">
            <v>282.93568015848757</v>
          </cell>
          <cell r="J25">
            <v>337.18493148084519</v>
          </cell>
          <cell r="K25">
            <v>371.4739255966586</v>
          </cell>
          <cell r="L25">
            <v>439.630819305675</v>
          </cell>
          <cell r="M25">
            <v>439.630819305675</v>
          </cell>
        </row>
        <row r="26">
          <cell r="B26" t="str">
            <v>MLP Debt/EBITDA</v>
          </cell>
          <cell r="D26">
            <v>2.8704851914786103</v>
          </cell>
          <cell r="E26">
            <v>3.7198730674962852</v>
          </cell>
          <cell r="F26">
            <v>3.3360157104562962</v>
          </cell>
          <cell r="G26">
            <v>2.9853714375515223</v>
          </cell>
          <cell r="H26">
            <v>2.9853714375515223</v>
          </cell>
          <cell r="I26">
            <v>3.1479964550724606</v>
          </cell>
          <cell r="J26">
            <v>3.283474813046471</v>
          </cell>
          <cell r="K26">
            <v>3.4051288729118379</v>
          </cell>
          <cell r="L26">
            <v>3.4563837789491494</v>
          </cell>
          <cell r="M26">
            <v>3.7158905631619654</v>
          </cell>
        </row>
        <row r="27">
          <cell r="B27" t="str">
            <v>Total Liquidity</v>
          </cell>
          <cell r="D27">
            <v>55.295887095017022</v>
          </cell>
          <cell r="E27">
            <v>74.091259935503004</v>
          </cell>
          <cell r="F27">
            <v>77.17094042082131</v>
          </cell>
          <cell r="G27">
            <v>80.109530345080444</v>
          </cell>
          <cell r="H27">
            <v>80.109530345080444</v>
          </cell>
          <cell r="I27">
            <v>14.697270577613551</v>
          </cell>
          <cell r="J27">
            <v>110.21131118321078</v>
          </cell>
          <cell r="K27">
            <v>70.584248653096168</v>
          </cell>
          <cell r="L27">
            <v>3.8642365868779933</v>
          </cell>
          <cell r="M27">
            <v>3.8732599254172584</v>
          </cell>
        </row>
        <row r="29">
          <cell r="B29" t="str">
            <v>Interest Coverage</v>
          </cell>
          <cell r="D29">
            <v>6.9911248941117261</v>
          </cell>
          <cell r="E29">
            <v>9.6056866396275229</v>
          </cell>
          <cell r="F29">
            <v>8.5021343782002745</v>
          </cell>
          <cell r="G29">
            <v>8.3298694717466812</v>
          </cell>
          <cell r="H29">
            <v>8.3978959973485861</v>
          </cell>
          <cell r="I29">
            <v>6.9462902644716014</v>
          </cell>
          <cell r="J29">
            <v>5.3973570720920945</v>
          </cell>
          <cell r="K29">
            <v>4.5812805733626574</v>
          </cell>
          <cell r="L29">
            <v>4.4871612559738292</v>
          </cell>
          <cell r="M29">
            <v>3.708512255259438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Val mult"/>
      <sheetName val="Assum"/>
      <sheetName val="Switches"/>
    </sheetNames>
    <sheetDataSet>
      <sheetData sheetId="0">
        <row r="44">
          <cell r="B44">
            <v>70</v>
          </cell>
          <cell r="C44">
            <v>119.26</v>
          </cell>
          <cell r="D44">
            <v>160</v>
          </cell>
        </row>
      </sheetData>
      <sheetData sheetId="1" refreshError="1"/>
      <sheetData sheetId="2" refreshError="1"/>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Z78"/>
  <sheetViews>
    <sheetView tabSelected="1" zoomScaleNormal="100" zoomScaleSheetLayoutView="70" workbookViewId="0">
      <pane ySplit="1" topLeftCell="A2" activePane="bottomLeft" state="frozen"/>
      <selection activeCell="B1" sqref="B1"/>
      <selection pane="bottomLeft"/>
    </sheetView>
  </sheetViews>
  <sheetFormatPr defaultRowHeight="12.75" x14ac:dyDescent="0.2"/>
  <cols>
    <col min="1" max="1" width="25" style="9" customWidth="1"/>
    <col min="2" max="4" width="25" style="3" customWidth="1"/>
    <col min="5" max="5" width="19.5703125" style="3" bestFit="1" customWidth="1"/>
    <col min="6" max="6" width="9.85546875" style="3" bestFit="1" customWidth="1"/>
    <col min="7" max="7" width="13.140625" style="3" bestFit="1" customWidth="1"/>
    <col min="8" max="8" width="5.7109375" style="9" bestFit="1" customWidth="1"/>
    <col min="9" max="9" width="10.5703125" style="2" bestFit="1" customWidth="1"/>
    <col min="10" max="10" width="8" style="3" bestFit="1" customWidth="1"/>
    <col min="11" max="12" width="12.7109375" style="3" bestFit="1" customWidth="1"/>
    <col min="13" max="13" width="35.7109375" style="9" bestFit="1" customWidth="1"/>
    <col min="14" max="16384" width="9.140625" style="3"/>
  </cols>
  <sheetData>
    <row r="1" spans="1:26" s="25" customFormat="1" x14ac:dyDescent="0.2">
      <c r="A1" s="1" t="s">
        <v>0</v>
      </c>
      <c r="B1" s="1" t="s">
        <v>1</v>
      </c>
      <c r="C1" s="1" t="s">
        <v>2</v>
      </c>
      <c r="D1" s="1" t="s">
        <v>3</v>
      </c>
      <c r="E1" s="1" t="s">
        <v>4</v>
      </c>
      <c r="F1" s="1" t="s">
        <v>5</v>
      </c>
      <c r="G1" s="24" t="s">
        <v>6</v>
      </c>
      <c r="H1" s="24" t="s">
        <v>7</v>
      </c>
      <c r="I1" s="24" t="s">
        <v>8</v>
      </c>
      <c r="J1" s="24" t="s">
        <v>9</v>
      </c>
      <c r="K1" s="24" t="s">
        <v>10</v>
      </c>
      <c r="L1" s="24" t="s">
        <v>11</v>
      </c>
      <c r="M1" s="24" t="s">
        <v>12</v>
      </c>
    </row>
    <row r="2" spans="1:26" ht="25.5" x14ac:dyDescent="0.2">
      <c r="A2" s="4" t="s">
        <v>13</v>
      </c>
      <c r="B2" s="5" t="s">
        <v>127</v>
      </c>
      <c r="C2" s="5"/>
      <c r="D2" s="4" t="s">
        <v>587</v>
      </c>
      <c r="E2" s="5" t="s">
        <v>588</v>
      </c>
      <c r="F2" s="2"/>
      <c r="G2" s="5" t="s">
        <v>302</v>
      </c>
      <c r="H2" s="5" t="s">
        <v>15</v>
      </c>
      <c r="I2" s="6" t="s">
        <v>589</v>
      </c>
      <c r="J2" s="2"/>
      <c r="K2" s="5"/>
      <c r="L2" s="4"/>
      <c r="M2" s="12"/>
    </row>
    <row r="3" spans="1:26" ht="38.25" x14ac:dyDescent="0.2">
      <c r="A3" s="4" t="s">
        <v>517</v>
      </c>
      <c r="B3" s="5" t="s">
        <v>17</v>
      </c>
      <c r="C3" s="5" t="s">
        <v>547</v>
      </c>
      <c r="D3" s="4" t="s">
        <v>18</v>
      </c>
      <c r="E3" s="5"/>
      <c r="F3" s="2"/>
      <c r="G3" s="5" t="s">
        <v>19</v>
      </c>
      <c r="H3" s="5" t="s">
        <v>20</v>
      </c>
      <c r="I3" s="6" t="s">
        <v>21</v>
      </c>
      <c r="J3" s="2"/>
      <c r="K3" s="5" t="s">
        <v>128</v>
      </c>
      <c r="L3" s="4" t="s">
        <v>22</v>
      </c>
      <c r="M3" s="12" t="s">
        <v>590</v>
      </c>
    </row>
    <row r="4" spans="1:26" ht="63.75" x14ac:dyDescent="0.2">
      <c r="A4" s="4" t="s">
        <v>517</v>
      </c>
      <c r="B4" s="5" t="s">
        <v>182</v>
      </c>
      <c r="C4" s="5" t="s">
        <v>352</v>
      </c>
      <c r="D4" s="4" t="s">
        <v>122</v>
      </c>
      <c r="E4" s="5" t="s">
        <v>123</v>
      </c>
      <c r="F4" s="2"/>
      <c r="G4" s="5" t="s">
        <v>92</v>
      </c>
      <c r="H4" s="5" t="s">
        <v>35</v>
      </c>
      <c r="I4" s="6" t="s">
        <v>124</v>
      </c>
      <c r="J4" s="2"/>
      <c r="K4" s="5" t="s">
        <v>125</v>
      </c>
      <c r="L4" s="4" t="s">
        <v>126</v>
      </c>
      <c r="M4" s="12" t="s">
        <v>591</v>
      </c>
    </row>
    <row r="5" spans="1:26" ht="25.5" x14ac:dyDescent="0.2">
      <c r="A5" s="4" t="s">
        <v>453</v>
      </c>
      <c r="B5" s="5" t="s">
        <v>23</v>
      </c>
      <c r="C5" s="5" t="s">
        <v>24</v>
      </c>
      <c r="D5" s="4" t="s">
        <v>518</v>
      </c>
      <c r="E5" s="5" t="s">
        <v>288</v>
      </c>
      <c r="F5" s="2"/>
      <c r="G5" s="5" t="s">
        <v>25</v>
      </c>
      <c r="H5" s="5" t="s">
        <v>26</v>
      </c>
      <c r="I5" s="6" t="s">
        <v>27</v>
      </c>
      <c r="J5" s="2"/>
      <c r="K5" s="5" t="s">
        <v>28</v>
      </c>
      <c r="L5" s="4"/>
      <c r="M5" s="12" t="s">
        <v>121</v>
      </c>
    </row>
    <row r="6" spans="1:26" x14ac:dyDescent="0.2">
      <c r="A6" s="15" t="s">
        <v>139</v>
      </c>
      <c r="B6" s="15" t="s">
        <v>175</v>
      </c>
      <c r="C6" s="15" t="s">
        <v>131</v>
      </c>
      <c r="D6" s="15" t="s">
        <v>179</v>
      </c>
      <c r="E6" s="15"/>
      <c r="F6" s="15"/>
      <c r="G6" s="5" t="s">
        <v>168</v>
      </c>
      <c r="H6" s="16" t="s">
        <v>167</v>
      </c>
      <c r="I6" s="17" t="s">
        <v>180</v>
      </c>
      <c r="J6" s="18"/>
      <c r="K6" s="15" t="s">
        <v>601</v>
      </c>
      <c r="L6" s="17"/>
      <c r="M6" s="4"/>
    </row>
    <row r="7" spans="1:26" ht="25.5" x14ac:dyDescent="0.2">
      <c r="A7" s="18" t="s">
        <v>164</v>
      </c>
      <c r="B7" s="15" t="s">
        <v>165</v>
      </c>
      <c r="C7" s="15" t="s">
        <v>142</v>
      </c>
      <c r="D7" s="15" t="s">
        <v>203</v>
      </c>
      <c r="E7" s="15"/>
      <c r="F7" s="15"/>
      <c r="G7" s="5" t="s">
        <v>168</v>
      </c>
      <c r="H7" s="16" t="s">
        <v>167</v>
      </c>
      <c r="I7" s="17" t="s">
        <v>166</v>
      </c>
      <c r="J7" s="18"/>
      <c r="K7" s="15" t="s">
        <v>170</v>
      </c>
      <c r="L7" s="17" t="s">
        <v>171</v>
      </c>
      <c r="M7" s="26" t="s">
        <v>169</v>
      </c>
    </row>
    <row r="8" spans="1:26" ht="25.5" x14ac:dyDescent="0.2">
      <c r="A8" s="9" t="s">
        <v>487</v>
      </c>
      <c r="B8" s="3" t="s">
        <v>447</v>
      </c>
      <c r="C8" s="3" t="s">
        <v>448</v>
      </c>
      <c r="D8" s="3" t="s">
        <v>449</v>
      </c>
      <c r="E8" s="3" t="s">
        <v>488</v>
      </c>
      <c r="G8" s="3" t="s">
        <v>450</v>
      </c>
      <c r="H8" s="9" t="s">
        <v>15</v>
      </c>
      <c r="I8" s="2" t="s">
        <v>451</v>
      </c>
      <c r="K8" s="3" t="s">
        <v>489</v>
      </c>
      <c r="L8" s="3" t="s">
        <v>490</v>
      </c>
      <c r="M8" s="9" t="s">
        <v>452</v>
      </c>
    </row>
    <row r="9" spans="1:26" ht="38.25" x14ac:dyDescent="0.2">
      <c r="A9" s="9" t="s">
        <v>496</v>
      </c>
      <c r="B9" s="13" t="s">
        <v>117</v>
      </c>
      <c r="C9" s="13" t="s">
        <v>192</v>
      </c>
      <c r="D9" s="13" t="s">
        <v>194</v>
      </c>
      <c r="E9" s="13"/>
      <c r="F9" s="13"/>
      <c r="G9" s="5" t="s">
        <v>19</v>
      </c>
      <c r="H9" s="10" t="s">
        <v>20</v>
      </c>
      <c r="I9" s="14" t="s">
        <v>195</v>
      </c>
      <c r="J9" s="13"/>
      <c r="K9" s="13" t="s">
        <v>196</v>
      </c>
      <c r="L9" s="13" t="s">
        <v>197</v>
      </c>
      <c r="M9" s="10" t="s">
        <v>193</v>
      </c>
    </row>
    <row r="10" spans="1:26" ht="38.25" x14ac:dyDescent="0.2">
      <c r="A10" s="9" t="s">
        <v>496</v>
      </c>
      <c r="B10" s="13" t="s">
        <v>117</v>
      </c>
      <c r="C10" s="13" t="s">
        <v>500</v>
      </c>
      <c r="D10" s="13" t="s">
        <v>188</v>
      </c>
      <c r="E10" s="13"/>
      <c r="F10" s="13"/>
      <c r="G10" s="5" t="s">
        <v>189</v>
      </c>
      <c r="H10" s="10" t="s">
        <v>190</v>
      </c>
      <c r="I10" s="14" t="s">
        <v>191</v>
      </c>
      <c r="J10" s="13"/>
      <c r="K10" s="13" t="s">
        <v>501</v>
      </c>
      <c r="L10" s="13" t="s">
        <v>502</v>
      </c>
      <c r="M10" s="10" t="s">
        <v>503</v>
      </c>
    </row>
    <row r="11" spans="1:26" ht="38.25" x14ac:dyDescent="0.2">
      <c r="A11" s="9" t="s">
        <v>460</v>
      </c>
      <c r="B11" s="3" t="s">
        <v>462</v>
      </c>
      <c r="C11" s="3" t="s">
        <v>463</v>
      </c>
      <c r="D11" s="3" t="s">
        <v>464</v>
      </c>
      <c r="E11" s="3" t="s">
        <v>465</v>
      </c>
      <c r="G11" s="3" t="s">
        <v>92</v>
      </c>
      <c r="H11" s="9" t="s">
        <v>35</v>
      </c>
      <c r="I11" s="2" t="s">
        <v>466</v>
      </c>
      <c r="K11" s="3" t="s">
        <v>467</v>
      </c>
      <c r="L11" s="3" t="s">
        <v>468</v>
      </c>
      <c r="M11" s="9" t="s">
        <v>596</v>
      </c>
    </row>
    <row r="12" spans="1:26" ht="25.5" x14ac:dyDescent="0.2">
      <c r="A12" s="9" t="s">
        <v>577</v>
      </c>
      <c r="B12" s="3" t="s">
        <v>578</v>
      </c>
      <c r="C12" s="3" t="s">
        <v>579</v>
      </c>
      <c r="D12" s="3" t="s">
        <v>580</v>
      </c>
      <c r="G12" s="3" t="s">
        <v>302</v>
      </c>
      <c r="H12" s="9" t="s">
        <v>15</v>
      </c>
      <c r="I12" s="2" t="s">
        <v>581</v>
      </c>
      <c r="K12" s="3" t="s">
        <v>582</v>
      </c>
      <c r="L12" s="3" t="s">
        <v>583</v>
      </c>
      <c r="M12" s="9" t="s">
        <v>584</v>
      </c>
    </row>
    <row r="13" spans="1:26" ht="25.5" x14ac:dyDescent="0.2">
      <c r="A13" s="9" t="s">
        <v>120</v>
      </c>
      <c r="B13" s="4" t="s">
        <v>298</v>
      </c>
      <c r="C13" s="4" t="s">
        <v>332</v>
      </c>
      <c r="D13" s="4" t="s">
        <v>317</v>
      </c>
      <c r="E13" s="4"/>
      <c r="F13" s="4"/>
      <c r="G13" s="5" t="s">
        <v>302</v>
      </c>
      <c r="H13" s="4" t="s">
        <v>15</v>
      </c>
      <c r="I13" s="2" t="s">
        <v>216</v>
      </c>
      <c r="J13" s="4"/>
      <c r="K13" s="4" t="s">
        <v>299</v>
      </c>
      <c r="L13" s="4" t="s">
        <v>300</v>
      </c>
      <c r="M13" s="4"/>
    </row>
    <row r="14" spans="1:26" ht="25.5" x14ac:dyDescent="0.2">
      <c r="A14" s="9" t="s">
        <v>459</v>
      </c>
      <c r="B14" s="3" t="s">
        <v>441</v>
      </c>
      <c r="C14" s="3" t="s">
        <v>442</v>
      </c>
      <c r="D14" s="3" t="s">
        <v>443</v>
      </c>
      <c r="G14" s="3" t="s">
        <v>308</v>
      </c>
      <c r="H14" s="9" t="s">
        <v>15</v>
      </c>
      <c r="I14" s="2" t="s">
        <v>444</v>
      </c>
      <c r="K14" s="3" t="s">
        <v>445</v>
      </c>
      <c r="L14" s="3" t="s">
        <v>446</v>
      </c>
    </row>
    <row r="15" spans="1:26" ht="25.5" x14ac:dyDescent="0.2">
      <c r="A15" s="9" t="s">
        <v>469</v>
      </c>
      <c r="B15" s="3" t="s">
        <v>471</v>
      </c>
      <c r="C15" s="3" t="s">
        <v>470</v>
      </c>
      <c r="D15" s="3" t="s">
        <v>472</v>
      </c>
      <c r="G15" s="3" t="s">
        <v>473</v>
      </c>
      <c r="H15" s="9" t="s">
        <v>26</v>
      </c>
      <c r="I15" s="2" t="s">
        <v>474</v>
      </c>
      <c r="K15" s="3" t="s">
        <v>475</v>
      </c>
      <c r="L15" s="3" t="s">
        <v>476</v>
      </c>
      <c r="M15" s="9" t="s">
        <v>477</v>
      </c>
    </row>
    <row r="16" spans="1:26" ht="25.5" x14ac:dyDescent="0.2">
      <c r="A16" s="28" t="s">
        <v>120</v>
      </c>
      <c r="B16" s="23" t="s">
        <v>273</v>
      </c>
      <c r="C16" s="28" t="s">
        <v>324</v>
      </c>
      <c r="D16" s="28" t="s">
        <v>316</v>
      </c>
      <c r="E16" s="28"/>
      <c r="F16" s="28"/>
      <c r="G16" s="5" t="s">
        <v>302</v>
      </c>
      <c r="H16" s="29" t="s">
        <v>15</v>
      </c>
      <c r="I16" s="29" t="s">
        <v>219</v>
      </c>
      <c r="J16" s="30"/>
      <c r="K16" s="30" t="s">
        <v>234</v>
      </c>
      <c r="L16" s="30" t="s">
        <v>247</v>
      </c>
      <c r="M16" s="30" t="s">
        <v>259</v>
      </c>
      <c r="N16" s="30"/>
      <c r="O16" s="30"/>
      <c r="P16" s="30"/>
      <c r="Q16" s="30"/>
      <c r="R16" s="30"/>
      <c r="S16" s="30"/>
      <c r="T16" s="30"/>
      <c r="U16" s="30"/>
      <c r="V16" s="30"/>
      <c r="W16" s="30"/>
      <c r="X16" s="30"/>
      <c r="Y16" s="30"/>
      <c r="Z16" s="30"/>
    </row>
    <row r="17" spans="1:26" ht="51" x14ac:dyDescent="0.2">
      <c r="A17" s="9" t="s">
        <v>460</v>
      </c>
      <c r="B17" s="5" t="s">
        <v>119</v>
      </c>
      <c r="C17" s="5" t="s">
        <v>461</v>
      </c>
      <c r="D17" s="5" t="s">
        <v>200</v>
      </c>
      <c r="E17" s="5"/>
      <c r="F17" s="5"/>
      <c r="G17" s="5" t="s">
        <v>19</v>
      </c>
      <c r="H17" s="5" t="s">
        <v>20</v>
      </c>
      <c r="I17" s="6" t="s">
        <v>201</v>
      </c>
      <c r="J17" s="11"/>
      <c r="K17" s="22" t="s">
        <v>603</v>
      </c>
      <c r="L17" s="22" t="s">
        <v>604</v>
      </c>
      <c r="M17" s="7" t="s">
        <v>594</v>
      </c>
    </row>
    <row r="18" spans="1:26" x14ac:dyDescent="0.2">
      <c r="A18" s="4" t="s">
        <v>103</v>
      </c>
      <c r="B18" s="7" t="s">
        <v>104</v>
      </c>
      <c r="C18" s="5" t="s">
        <v>105</v>
      </c>
      <c r="D18" s="5" t="s">
        <v>106</v>
      </c>
      <c r="E18" s="5" t="s">
        <v>107</v>
      </c>
      <c r="F18" s="2"/>
      <c r="G18" s="5" t="s">
        <v>92</v>
      </c>
      <c r="H18" s="5" t="s">
        <v>35</v>
      </c>
      <c r="I18" s="6" t="s">
        <v>93</v>
      </c>
      <c r="J18" s="2"/>
      <c r="K18" s="7" t="s">
        <v>108</v>
      </c>
      <c r="L18" s="7" t="s">
        <v>109</v>
      </c>
      <c r="M18" s="4" t="s">
        <v>110</v>
      </c>
    </row>
    <row r="19" spans="1:26" x14ac:dyDescent="0.2">
      <c r="A19" s="4" t="s">
        <v>111</v>
      </c>
      <c r="B19" s="5" t="s">
        <v>112</v>
      </c>
      <c r="C19" s="5" t="s">
        <v>113</v>
      </c>
      <c r="D19" s="5" t="s">
        <v>114</v>
      </c>
      <c r="E19" s="4"/>
      <c r="F19" s="2"/>
      <c r="G19" s="5" t="s">
        <v>92</v>
      </c>
      <c r="H19" s="6" t="s">
        <v>35</v>
      </c>
      <c r="I19" s="6" t="s">
        <v>93</v>
      </c>
      <c r="J19" s="2"/>
      <c r="K19" s="6" t="s">
        <v>115</v>
      </c>
      <c r="L19" s="4" t="s">
        <v>600</v>
      </c>
      <c r="M19" s="4" t="s">
        <v>110</v>
      </c>
    </row>
    <row r="20" spans="1:26" x14ac:dyDescent="0.2">
      <c r="A20" s="4" t="s">
        <v>29</v>
      </c>
      <c r="B20" s="5" t="s">
        <v>30</v>
      </c>
      <c r="C20" s="5" t="s">
        <v>31</v>
      </c>
      <c r="D20" s="4" t="s">
        <v>32</v>
      </c>
      <c r="E20" s="5" t="s">
        <v>33</v>
      </c>
      <c r="F20" s="2"/>
      <c r="G20" s="5" t="s">
        <v>34</v>
      </c>
      <c r="H20" s="5" t="s">
        <v>35</v>
      </c>
      <c r="I20" s="6" t="s">
        <v>36</v>
      </c>
      <c r="J20" s="2"/>
      <c r="K20" s="5" t="s">
        <v>37</v>
      </c>
      <c r="L20" s="4" t="s">
        <v>38</v>
      </c>
      <c r="M20" s="4" t="s">
        <v>39</v>
      </c>
    </row>
    <row r="21" spans="1:26" ht="25.5" x14ac:dyDescent="0.2">
      <c r="A21" s="4" t="s">
        <v>40</v>
      </c>
      <c r="B21" s="5" t="s">
        <v>41</v>
      </c>
      <c r="C21" s="5"/>
      <c r="D21" s="5" t="s">
        <v>42</v>
      </c>
      <c r="E21" s="5"/>
      <c r="F21" s="2"/>
      <c r="G21" s="5" t="s">
        <v>34</v>
      </c>
      <c r="H21" s="5" t="s">
        <v>35</v>
      </c>
      <c r="I21" s="6" t="s">
        <v>43</v>
      </c>
      <c r="J21" s="2"/>
      <c r="K21" s="5" t="s">
        <v>44</v>
      </c>
      <c r="L21" s="7" t="s">
        <v>45</v>
      </c>
      <c r="M21" s="4" t="s">
        <v>46</v>
      </c>
    </row>
    <row r="22" spans="1:26" ht="38.25" x14ac:dyDescent="0.2">
      <c r="A22" s="9" t="s">
        <v>496</v>
      </c>
      <c r="B22" s="3" t="s">
        <v>492</v>
      </c>
      <c r="C22" s="3" t="s">
        <v>493</v>
      </c>
      <c r="D22" s="3" t="s">
        <v>494</v>
      </c>
      <c r="G22" s="3" t="s">
        <v>92</v>
      </c>
      <c r="H22" s="9" t="s">
        <v>35</v>
      </c>
      <c r="I22" s="2" t="s">
        <v>495</v>
      </c>
      <c r="K22" s="3" t="s">
        <v>497</v>
      </c>
      <c r="L22" s="3" t="s">
        <v>498</v>
      </c>
      <c r="M22" s="9" t="s">
        <v>499</v>
      </c>
    </row>
    <row r="23" spans="1:26" ht="25.5" x14ac:dyDescent="0.2">
      <c r="A23" s="9" t="s">
        <v>514</v>
      </c>
      <c r="B23" s="3" t="s">
        <v>492</v>
      </c>
      <c r="C23" s="3" t="s">
        <v>515</v>
      </c>
      <c r="D23" s="3" t="s">
        <v>494</v>
      </c>
      <c r="G23" s="3" t="s">
        <v>92</v>
      </c>
      <c r="H23" s="9" t="s">
        <v>35</v>
      </c>
      <c r="I23" s="2" t="s">
        <v>93</v>
      </c>
      <c r="K23" s="3" t="s">
        <v>497</v>
      </c>
      <c r="L23" s="3" t="s">
        <v>498</v>
      </c>
      <c r="M23" s="9" t="s">
        <v>516</v>
      </c>
    </row>
    <row r="24" spans="1:26" x14ac:dyDescent="0.2">
      <c r="A24" s="28" t="s">
        <v>120</v>
      </c>
      <c r="B24" s="23" t="s">
        <v>266</v>
      </c>
      <c r="C24" s="28" t="s">
        <v>412</v>
      </c>
      <c r="D24" s="28" t="s">
        <v>284</v>
      </c>
      <c r="E24" s="28"/>
      <c r="F24" s="28"/>
      <c r="G24" s="5" t="s">
        <v>306</v>
      </c>
      <c r="H24" s="29" t="s">
        <v>162</v>
      </c>
      <c r="I24" s="29" t="s">
        <v>215</v>
      </c>
      <c r="J24" s="30"/>
      <c r="K24" s="30" t="s">
        <v>230</v>
      </c>
      <c r="L24" s="30"/>
      <c r="M24" s="38" t="s">
        <v>411</v>
      </c>
      <c r="N24" s="30"/>
      <c r="O24" s="30"/>
      <c r="P24" s="30"/>
      <c r="Q24" s="30"/>
      <c r="R24" s="30"/>
      <c r="S24" s="30"/>
      <c r="T24" s="30"/>
      <c r="U24" s="30"/>
      <c r="V24" s="30"/>
      <c r="W24" s="30"/>
      <c r="X24" s="30"/>
      <c r="Y24" s="30"/>
      <c r="Z24" s="30"/>
    </row>
    <row r="25" spans="1:26" ht="38.25" x14ac:dyDescent="0.2">
      <c r="A25" s="18" t="s">
        <v>140</v>
      </c>
      <c r="B25" s="18" t="s">
        <v>141</v>
      </c>
      <c r="C25" s="19" t="s">
        <v>142</v>
      </c>
      <c r="D25" s="20" t="s">
        <v>206</v>
      </c>
      <c r="E25" s="20" t="s">
        <v>207</v>
      </c>
      <c r="F25" s="19"/>
      <c r="G25" s="5" t="s">
        <v>68</v>
      </c>
      <c r="H25" s="19" t="s">
        <v>69</v>
      </c>
      <c r="I25" s="21" t="s">
        <v>143</v>
      </c>
      <c r="J25" s="21"/>
      <c r="K25" s="19" t="s">
        <v>144</v>
      </c>
      <c r="L25" s="19" t="s">
        <v>145</v>
      </c>
      <c r="M25" s="4"/>
    </row>
    <row r="26" spans="1:26" ht="25.5" x14ac:dyDescent="0.2">
      <c r="A26" s="18" t="s">
        <v>155</v>
      </c>
      <c r="B26" s="18" t="s">
        <v>157</v>
      </c>
      <c r="D26" s="3" t="s">
        <v>208</v>
      </c>
      <c r="E26" s="18" t="s">
        <v>156</v>
      </c>
      <c r="F26" s="18"/>
      <c r="G26" s="5" t="s">
        <v>158</v>
      </c>
      <c r="H26" s="18" t="s">
        <v>159</v>
      </c>
      <c r="I26" s="27" t="s">
        <v>160</v>
      </c>
      <c r="J26" s="18"/>
      <c r="K26" s="18" t="s">
        <v>172</v>
      </c>
      <c r="L26" s="18" t="s">
        <v>173</v>
      </c>
      <c r="M26" s="4"/>
    </row>
    <row r="27" spans="1:26" ht="38.25" x14ac:dyDescent="0.2">
      <c r="A27" s="28" t="s">
        <v>120</v>
      </c>
      <c r="B27" s="23" t="s">
        <v>264</v>
      </c>
      <c r="C27" s="28" t="s">
        <v>321</v>
      </c>
      <c r="D27" s="28" t="s">
        <v>315</v>
      </c>
      <c r="E27" s="28" t="s">
        <v>318</v>
      </c>
      <c r="F27" s="28"/>
      <c r="G27" s="5" t="s">
        <v>302</v>
      </c>
      <c r="H27" s="29" t="s">
        <v>15</v>
      </c>
      <c r="I27" s="29" t="s">
        <v>216</v>
      </c>
      <c r="J27" s="30"/>
      <c r="K27" s="30" t="s">
        <v>231</v>
      </c>
      <c r="L27" s="30" t="s">
        <v>245</v>
      </c>
      <c r="M27" s="30" t="s">
        <v>257</v>
      </c>
      <c r="N27" s="30"/>
      <c r="O27" s="30"/>
      <c r="P27" s="30"/>
      <c r="Q27" s="30"/>
      <c r="R27" s="30"/>
      <c r="S27" s="30"/>
      <c r="T27" s="30"/>
      <c r="U27" s="30"/>
      <c r="V27" s="30"/>
      <c r="W27" s="30"/>
      <c r="X27" s="30"/>
      <c r="Y27" s="30"/>
      <c r="Z27" s="30"/>
    </row>
    <row r="28" spans="1:26" x14ac:dyDescent="0.2">
      <c r="A28" s="4" t="s">
        <v>47</v>
      </c>
      <c r="B28" s="5" t="s">
        <v>48</v>
      </c>
      <c r="C28" s="5" t="s">
        <v>56</v>
      </c>
      <c r="D28" s="5" t="s">
        <v>57</v>
      </c>
      <c r="E28" s="5"/>
      <c r="F28" s="2"/>
      <c r="G28" s="5" t="s">
        <v>58</v>
      </c>
      <c r="H28" s="5" t="s">
        <v>59</v>
      </c>
      <c r="I28" s="6">
        <v>21201</v>
      </c>
      <c r="J28" s="2"/>
      <c r="K28" s="5" t="s">
        <v>60</v>
      </c>
      <c r="L28" s="5"/>
      <c r="M28" s="4" t="s">
        <v>61</v>
      </c>
    </row>
    <row r="29" spans="1:26" ht="25.5" x14ac:dyDescent="0.2">
      <c r="A29" s="4" t="s">
        <v>47</v>
      </c>
      <c r="B29" s="5" t="s">
        <v>48</v>
      </c>
      <c r="C29" s="5" t="s">
        <v>49</v>
      </c>
      <c r="D29" s="5" t="s">
        <v>50</v>
      </c>
      <c r="E29" s="5"/>
      <c r="F29" s="2"/>
      <c r="G29" s="5" t="s">
        <v>51</v>
      </c>
      <c r="H29" s="5" t="s">
        <v>52</v>
      </c>
      <c r="I29" s="6" t="s">
        <v>53</v>
      </c>
      <c r="J29" s="2"/>
      <c r="K29" s="5" t="s">
        <v>54</v>
      </c>
      <c r="L29" s="5" t="s">
        <v>55</v>
      </c>
      <c r="M29" s="8"/>
    </row>
    <row r="30" spans="1:26" ht="25.5" x14ac:dyDescent="0.2">
      <c r="A30" s="4" t="s">
        <v>47</v>
      </c>
      <c r="B30" s="5" t="s">
        <v>48</v>
      </c>
      <c r="C30" s="5" t="s">
        <v>49</v>
      </c>
      <c r="D30" s="5" t="s">
        <v>62</v>
      </c>
      <c r="E30" s="5"/>
      <c r="F30" s="2"/>
      <c r="G30" s="5" t="s">
        <v>51</v>
      </c>
      <c r="H30" s="5" t="s">
        <v>52</v>
      </c>
      <c r="I30" s="6" t="s">
        <v>63</v>
      </c>
      <c r="J30" s="2"/>
      <c r="K30" s="5"/>
      <c r="L30" s="5" t="s">
        <v>55</v>
      </c>
      <c r="M30" s="7"/>
    </row>
    <row r="31" spans="1:26" s="30" customFormat="1" ht="25.5" x14ac:dyDescent="0.2">
      <c r="A31" s="9" t="s">
        <v>456</v>
      </c>
      <c r="B31" s="4" t="s">
        <v>401</v>
      </c>
      <c r="C31" s="4" t="s">
        <v>402</v>
      </c>
      <c r="D31" s="4" t="s">
        <v>403</v>
      </c>
      <c r="E31" s="4"/>
      <c r="F31" s="4"/>
      <c r="G31" s="4" t="s">
        <v>14</v>
      </c>
      <c r="H31" s="4" t="s">
        <v>15</v>
      </c>
      <c r="I31" s="2" t="s">
        <v>16</v>
      </c>
      <c r="J31" s="4"/>
      <c r="K31" s="4" t="s">
        <v>404</v>
      </c>
      <c r="L31" s="4" t="s">
        <v>405</v>
      </c>
      <c r="M31" s="4" t="s">
        <v>406</v>
      </c>
      <c r="N31" s="3"/>
      <c r="O31" s="3"/>
      <c r="P31" s="3"/>
      <c r="Q31" s="3"/>
      <c r="R31" s="3"/>
      <c r="S31" s="3"/>
      <c r="T31" s="3"/>
      <c r="U31" s="3"/>
      <c r="V31" s="3"/>
      <c r="W31" s="3"/>
      <c r="X31" s="3"/>
      <c r="Y31" s="3"/>
      <c r="Z31" s="3"/>
    </row>
    <row r="32" spans="1:26" s="30" customFormat="1" ht="38.25" x14ac:dyDescent="0.2">
      <c r="A32" s="9" t="s">
        <v>455</v>
      </c>
      <c r="B32" s="4" t="s">
        <v>419</v>
      </c>
      <c r="C32" s="4" t="s">
        <v>420</v>
      </c>
      <c r="D32" s="4" t="s">
        <v>421</v>
      </c>
      <c r="E32" s="4" t="s">
        <v>422</v>
      </c>
      <c r="F32" s="4"/>
      <c r="G32" s="4" t="s">
        <v>134</v>
      </c>
      <c r="H32" s="4" t="s">
        <v>15</v>
      </c>
      <c r="I32" s="2" t="s">
        <v>135</v>
      </c>
      <c r="J32" s="4"/>
      <c r="K32" s="4" t="s">
        <v>423</v>
      </c>
      <c r="L32" s="4" t="s">
        <v>424</v>
      </c>
      <c r="M32" s="4" t="s">
        <v>425</v>
      </c>
      <c r="N32" s="3"/>
      <c r="O32" s="3"/>
      <c r="P32" s="3"/>
      <c r="Q32" s="3"/>
      <c r="R32" s="3"/>
      <c r="S32" s="3"/>
      <c r="T32" s="3"/>
      <c r="U32" s="3"/>
      <c r="V32" s="3"/>
      <c r="W32" s="3"/>
      <c r="X32" s="3"/>
      <c r="Y32" s="3"/>
      <c r="Z32" s="3"/>
    </row>
    <row r="33" spans="1:26" s="30" customFormat="1" ht="25.5" x14ac:dyDescent="0.2">
      <c r="A33" s="9" t="s">
        <v>120</v>
      </c>
      <c r="B33" s="4" t="s">
        <v>292</v>
      </c>
      <c r="C33" s="4" t="s">
        <v>331</v>
      </c>
      <c r="D33" s="4" t="s">
        <v>293</v>
      </c>
      <c r="E33" s="4"/>
      <c r="F33" s="4"/>
      <c r="G33" s="5" t="s">
        <v>294</v>
      </c>
      <c r="H33" s="4" t="s">
        <v>15</v>
      </c>
      <c r="I33" s="2" t="s">
        <v>295</v>
      </c>
      <c r="J33" s="4"/>
      <c r="K33" s="4" t="s">
        <v>296</v>
      </c>
      <c r="L33" s="4" t="s">
        <v>297</v>
      </c>
      <c r="M33" s="4"/>
      <c r="N33" s="3"/>
      <c r="O33" s="3"/>
      <c r="P33" s="3"/>
      <c r="Q33" s="3"/>
      <c r="R33" s="3"/>
      <c r="S33" s="3"/>
      <c r="T33" s="3"/>
      <c r="U33" s="3"/>
      <c r="V33" s="3"/>
      <c r="W33" s="3"/>
      <c r="X33" s="3"/>
      <c r="Y33" s="3"/>
      <c r="Z33" s="3"/>
    </row>
    <row r="34" spans="1:26" s="30" customFormat="1" ht="25.5" x14ac:dyDescent="0.2">
      <c r="A34" s="9" t="s">
        <v>478</v>
      </c>
      <c r="B34" s="3" t="s">
        <v>479</v>
      </c>
      <c r="C34" s="3" t="s">
        <v>480</v>
      </c>
      <c r="D34" s="3" t="s">
        <v>481</v>
      </c>
      <c r="E34" s="3"/>
      <c r="F34" s="3"/>
      <c r="G34" s="3" t="s">
        <v>482</v>
      </c>
      <c r="H34" s="9" t="s">
        <v>15</v>
      </c>
      <c r="I34" s="2" t="s">
        <v>483</v>
      </c>
      <c r="J34" s="3"/>
      <c r="K34" s="3" t="s">
        <v>484</v>
      </c>
      <c r="L34" s="3" t="s">
        <v>486</v>
      </c>
      <c r="M34" s="9" t="s">
        <v>485</v>
      </c>
      <c r="N34" s="3"/>
      <c r="O34" s="3"/>
      <c r="P34" s="3"/>
      <c r="Q34" s="3"/>
      <c r="R34" s="3"/>
      <c r="S34" s="3"/>
      <c r="T34" s="3"/>
      <c r="U34" s="3"/>
      <c r="V34" s="3"/>
      <c r="W34" s="3"/>
      <c r="X34" s="3"/>
      <c r="Y34" s="3"/>
      <c r="Z34" s="3"/>
    </row>
    <row r="35" spans="1:26" s="30" customFormat="1" ht="25.5" x14ac:dyDescent="0.2">
      <c r="A35" s="28" t="s">
        <v>120</v>
      </c>
      <c r="B35" s="23" t="s">
        <v>263</v>
      </c>
      <c r="C35" s="28" t="s">
        <v>319</v>
      </c>
      <c r="D35" s="28" t="s">
        <v>314</v>
      </c>
      <c r="E35" s="28"/>
      <c r="F35" s="28"/>
      <c r="G35" s="5" t="s">
        <v>301</v>
      </c>
      <c r="H35" s="29" t="s">
        <v>15</v>
      </c>
      <c r="I35" s="29" t="s">
        <v>223</v>
      </c>
      <c r="K35" s="30" t="s">
        <v>239</v>
      </c>
      <c r="L35" s="30" t="s">
        <v>253</v>
      </c>
      <c r="M35" s="30" t="s">
        <v>262</v>
      </c>
    </row>
    <row r="36" spans="1:26" s="30" customFormat="1" ht="153" x14ac:dyDescent="0.2">
      <c r="A36" s="9" t="s">
        <v>457</v>
      </c>
      <c r="B36" s="3" t="s">
        <v>357</v>
      </c>
      <c r="C36" s="3" t="s">
        <v>431</v>
      </c>
      <c r="D36" s="3" t="s">
        <v>432</v>
      </c>
      <c r="E36" s="3"/>
      <c r="F36" s="3"/>
      <c r="G36" s="3" t="s">
        <v>134</v>
      </c>
      <c r="H36" s="9" t="s">
        <v>15</v>
      </c>
      <c r="I36" s="2" t="s">
        <v>433</v>
      </c>
      <c r="J36" s="3"/>
      <c r="K36" s="3" t="s">
        <v>434</v>
      </c>
      <c r="L36" s="3" t="s">
        <v>435</v>
      </c>
      <c r="M36" s="9"/>
      <c r="N36" s="3"/>
      <c r="O36" s="3"/>
      <c r="P36" s="3"/>
      <c r="Q36" s="3"/>
      <c r="R36" s="3"/>
      <c r="S36" s="3"/>
      <c r="T36" s="3"/>
      <c r="U36" s="3"/>
      <c r="V36" s="3"/>
      <c r="W36" s="3"/>
      <c r="X36" s="3"/>
      <c r="Y36" s="3"/>
      <c r="Z36" s="3"/>
    </row>
    <row r="37" spans="1:26" s="30" customFormat="1" ht="25.5" x14ac:dyDescent="0.2">
      <c r="A37" s="9" t="s">
        <v>399</v>
      </c>
      <c r="B37" s="9" t="s">
        <v>357</v>
      </c>
      <c r="C37" s="4" t="s">
        <v>358</v>
      </c>
      <c r="D37" s="4" t="s">
        <v>359</v>
      </c>
      <c r="E37" s="4"/>
      <c r="F37" s="4"/>
      <c r="G37" s="4" t="s">
        <v>301</v>
      </c>
      <c r="H37" s="4" t="s">
        <v>15</v>
      </c>
      <c r="I37" s="2" t="s">
        <v>360</v>
      </c>
      <c r="J37" s="4"/>
      <c r="K37" s="4" t="s">
        <v>361</v>
      </c>
      <c r="L37" s="4" t="s">
        <v>362</v>
      </c>
      <c r="M37" s="4" t="s">
        <v>363</v>
      </c>
      <c r="N37" s="3"/>
      <c r="O37" s="3"/>
      <c r="P37" s="3"/>
      <c r="Q37" s="3"/>
      <c r="R37" s="3"/>
      <c r="S37" s="3"/>
      <c r="T37" s="3"/>
      <c r="U37" s="3"/>
      <c r="V37" s="3"/>
      <c r="W37" s="3"/>
      <c r="X37" s="3"/>
      <c r="Y37" s="3"/>
      <c r="Z37" s="3"/>
    </row>
    <row r="38" spans="1:26" s="30" customFormat="1" ht="25.5" x14ac:dyDescent="0.2">
      <c r="A38" s="9" t="s">
        <v>400</v>
      </c>
      <c r="B38" s="4" t="s">
        <v>357</v>
      </c>
      <c r="C38" s="4" t="s">
        <v>374</v>
      </c>
      <c r="D38" s="4" t="s">
        <v>375</v>
      </c>
      <c r="E38" s="4" t="s">
        <v>290</v>
      </c>
      <c r="F38" s="4"/>
      <c r="G38" s="4" t="s">
        <v>14</v>
      </c>
      <c r="H38" s="4" t="s">
        <v>15</v>
      </c>
      <c r="I38" s="2" t="s">
        <v>376</v>
      </c>
      <c r="J38" s="4"/>
      <c r="K38" s="4" t="s">
        <v>377</v>
      </c>
      <c r="L38" s="4" t="s">
        <v>378</v>
      </c>
      <c r="M38" s="4" t="s">
        <v>379</v>
      </c>
      <c r="N38" s="3"/>
      <c r="O38" s="3"/>
      <c r="P38" s="3"/>
      <c r="Q38" s="3"/>
      <c r="R38" s="3"/>
      <c r="S38" s="3"/>
      <c r="T38" s="3"/>
      <c r="U38" s="3"/>
      <c r="V38" s="3"/>
      <c r="W38" s="3"/>
      <c r="X38" s="3"/>
      <c r="Y38" s="3"/>
      <c r="Z38" s="3"/>
    </row>
    <row r="39" spans="1:26" s="30" customFormat="1" ht="102" x14ac:dyDescent="0.2">
      <c r="A39" s="9" t="s">
        <v>458</v>
      </c>
      <c r="B39" s="3" t="s">
        <v>357</v>
      </c>
      <c r="C39" s="3" t="s">
        <v>436</v>
      </c>
      <c r="D39" s="3" t="s">
        <v>437</v>
      </c>
      <c r="E39" s="3"/>
      <c r="F39" s="3"/>
      <c r="G39" s="3" t="s">
        <v>302</v>
      </c>
      <c r="H39" s="9" t="s">
        <v>15</v>
      </c>
      <c r="I39" s="2" t="s">
        <v>438</v>
      </c>
      <c r="J39" s="3"/>
      <c r="K39" s="3" t="s">
        <v>439</v>
      </c>
      <c r="L39" s="3" t="s">
        <v>440</v>
      </c>
      <c r="M39" s="38" t="s">
        <v>491</v>
      </c>
      <c r="N39" s="3"/>
      <c r="O39" s="3"/>
      <c r="P39" s="3"/>
      <c r="Q39" s="3"/>
      <c r="R39" s="3"/>
      <c r="S39" s="3"/>
      <c r="T39" s="3"/>
      <c r="U39" s="3"/>
      <c r="V39" s="3"/>
      <c r="W39" s="3"/>
      <c r="X39" s="3"/>
      <c r="Y39" s="3"/>
      <c r="Z39" s="3"/>
    </row>
    <row r="40" spans="1:26" s="30" customFormat="1" ht="25.5" x14ac:dyDescent="0.2">
      <c r="A40" s="28" t="s">
        <v>120</v>
      </c>
      <c r="B40" s="23" t="s">
        <v>276</v>
      </c>
      <c r="C40" s="39" t="s">
        <v>536</v>
      </c>
      <c r="D40" s="39" t="s">
        <v>537</v>
      </c>
      <c r="E40" s="28"/>
      <c r="F40" s="28"/>
      <c r="G40" s="5" t="s">
        <v>308</v>
      </c>
      <c r="H40" s="29" t="s">
        <v>15</v>
      </c>
      <c r="I40" s="29" t="s">
        <v>214</v>
      </c>
      <c r="K40" s="40" t="s">
        <v>534</v>
      </c>
      <c r="M40" s="40" t="s">
        <v>535</v>
      </c>
    </row>
    <row r="41" spans="1:26" s="30" customFormat="1" ht="25.5" x14ac:dyDescent="0.2">
      <c r="A41" s="28" t="s">
        <v>120</v>
      </c>
      <c r="B41" s="23" t="s">
        <v>268</v>
      </c>
      <c r="C41" s="31" t="s">
        <v>548</v>
      </c>
      <c r="D41" s="28" t="s">
        <v>281</v>
      </c>
      <c r="E41" s="28"/>
      <c r="F41" s="28"/>
      <c r="G41" s="5" t="s">
        <v>302</v>
      </c>
      <c r="H41" s="29" t="s">
        <v>15</v>
      </c>
      <c r="I41" s="29" t="s">
        <v>218</v>
      </c>
      <c r="K41" s="30" t="s">
        <v>233</v>
      </c>
      <c r="L41" s="32" t="s">
        <v>558</v>
      </c>
      <c r="M41" s="33" t="s">
        <v>549</v>
      </c>
    </row>
    <row r="42" spans="1:26" s="30" customFormat="1" ht="51" x14ac:dyDescent="0.2">
      <c r="A42" s="9" t="s">
        <v>586</v>
      </c>
      <c r="B42" s="4" t="s">
        <v>366</v>
      </c>
      <c r="C42" s="4" t="s">
        <v>367</v>
      </c>
      <c r="D42" s="4" t="s">
        <v>368</v>
      </c>
      <c r="E42" s="4"/>
      <c r="F42" s="4"/>
      <c r="G42" s="4" t="s">
        <v>369</v>
      </c>
      <c r="H42" s="4" t="s">
        <v>15</v>
      </c>
      <c r="I42" s="2" t="s">
        <v>370</v>
      </c>
      <c r="J42" s="4"/>
      <c r="K42" s="4" t="s">
        <v>371</v>
      </c>
      <c r="L42" s="4" t="s">
        <v>372</v>
      </c>
      <c r="M42" s="4" t="s">
        <v>373</v>
      </c>
      <c r="N42" s="3"/>
      <c r="O42" s="3"/>
      <c r="P42" s="3"/>
      <c r="Q42" s="3"/>
      <c r="R42" s="3"/>
      <c r="S42" s="3"/>
      <c r="T42" s="3"/>
      <c r="U42" s="3"/>
      <c r="V42" s="3"/>
      <c r="W42" s="3"/>
      <c r="X42" s="3"/>
      <c r="Y42" s="3"/>
      <c r="Z42" s="3"/>
    </row>
    <row r="43" spans="1:26" s="30" customFormat="1" ht="25.5" x14ac:dyDescent="0.2">
      <c r="A43" s="15" t="s">
        <v>138</v>
      </c>
      <c r="B43" s="15" t="s">
        <v>174</v>
      </c>
      <c r="C43" s="15" t="s">
        <v>131</v>
      </c>
      <c r="D43" s="15" t="s">
        <v>313</v>
      </c>
      <c r="E43" s="15"/>
      <c r="F43" s="15"/>
      <c r="G43" s="5" t="s">
        <v>163</v>
      </c>
      <c r="H43" s="16" t="s">
        <v>162</v>
      </c>
      <c r="I43" s="17" t="s">
        <v>181</v>
      </c>
      <c r="J43" s="18"/>
      <c r="K43" s="15" t="s">
        <v>602</v>
      </c>
      <c r="L43" s="17"/>
      <c r="M43" s="4"/>
      <c r="N43" s="3"/>
      <c r="O43" s="3"/>
      <c r="P43" s="3"/>
      <c r="Q43" s="3"/>
      <c r="R43" s="3"/>
      <c r="S43" s="3"/>
      <c r="T43" s="3"/>
      <c r="U43" s="3"/>
      <c r="V43" s="3"/>
      <c r="W43" s="3"/>
      <c r="X43" s="3"/>
      <c r="Y43" s="3"/>
      <c r="Z43" s="3"/>
    </row>
    <row r="44" spans="1:26" s="30" customFormat="1" ht="25.5" x14ac:dyDescent="0.2">
      <c r="A44" s="18" t="s">
        <v>150</v>
      </c>
      <c r="B44" s="18" t="s">
        <v>151</v>
      </c>
      <c r="C44" s="15" t="s">
        <v>152</v>
      </c>
      <c r="D44" s="15" t="s">
        <v>204</v>
      </c>
      <c r="E44" s="15"/>
      <c r="F44" s="15"/>
      <c r="G44" s="5" t="s">
        <v>163</v>
      </c>
      <c r="H44" s="16" t="s">
        <v>162</v>
      </c>
      <c r="I44" s="17" t="s">
        <v>161</v>
      </c>
      <c r="J44" s="18"/>
      <c r="K44" s="15" t="s">
        <v>154</v>
      </c>
      <c r="L44" s="17" t="s">
        <v>153</v>
      </c>
      <c r="M44" s="4"/>
      <c r="N44" s="3"/>
      <c r="O44" s="3"/>
      <c r="P44" s="3"/>
      <c r="Q44" s="3"/>
      <c r="R44" s="3"/>
      <c r="S44" s="3"/>
      <c r="T44" s="3"/>
      <c r="U44" s="3"/>
      <c r="V44" s="3"/>
      <c r="W44" s="3"/>
      <c r="X44" s="3"/>
      <c r="Y44" s="3"/>
      <c r="Z44" s="3"/>
    </row>
    <row r="45" spans="1:26" s="30" customFormat="1" ht="25.5" x14ac:dyDescent="0.2">
      <c r="A45" s="9" t="s">
        <v>456</v>
      </c>
      <c r="B45" s="4" t="s">
        <v>407</v>
      </c>
      <c r="C45" s="4" t="s">
        <v>408</v>
      </c>
      <c r="D45" s="4" t="s">
        <v>409</v>
      </c>
      <c r="E45" s="4"/>
      <c r="F45" s="4"/>
      <c r="G45" s="4" t="s">
        <v>14</v>
      </c>
      <c r="H45" s="4" t="s">
        <v>15</v>
      </c>
      <c r="I45" s="2" t="s">
        <v>16</v>
      </c>
      <c r="J45" s="4"/>
      <c r="K45" s="4" t="s">
        <v>410</v>
      </c>
      <c r="L45" s="4"/>
      <c r="M45" s="4"/>
      <c r="N45" s="3"/>
      <c r="O45" s="3"/>
      <c r="P45" s="3"/>
      <c r="Q45" s="3"/>
      <c r="R45" s="3"/>
      <c r="S45" s="3"/>
      <c r="T45" s="3"/>
      <c r="U45" s="3"/>
      <c r="V45" s="3"/>
      <c r="W45" s="3"/>
      <c r="X45" s="3"/>
      <c r="Y45" s="3"/>
      <c r="Z45" s="3"/>
    </row>
    <row r="46" spans="1:26" s="30" customFormat="1" ht="38.25" x14ac:dyDescent="0.2">
      <c r="A46" s="28" t="s">
        <v>120</v>
      </c>
      <c r="B46" s="23" t="s">
        <v>265</v>
      </c>
      <c r="C46" s="28" t="s">
        <v>322</v>
      </c>
      <c r="D46" s="28" t="s">
        <v>287</v>
      </c>
      <c r="E46" s="28"/>
      <c r="F46" s="28"/>
      <c r="G46" s="5" t="s">
        <v>304</v>
      </c>
      <c r="H46" s="29" t="s">
        <v>15</v>
      </c>
      <c r="I46" s="29" t="s">
        <v>210</v>
      </c>
      <c r="K46" s="30" t="s">
        <v>225</v>
      </c>
      <c r="L46" s="30" t="s">
        <v>241</v>
      </c>
      <c r="M46" s="30" t="s">
        <v>254</v>
      </c>
    </row>
    <row r="47" spans="1:26" s="30" customFormat="1" ht="38.25" x14ac:dyDescent="0.2">
      <c r="A47" s="9" t="s">
        <v>521</v>
      </c>
      <c r="B47" s="3" t="s">
        <v>522</v>
      </c>
      <c r="C47" s="3" t="s">
        <v>523</v>
      </c>
      <c r="D47" s="3" t="s">
        <v>524</v>
      </c>
      <c r="E47" s="3" t="s">
        <v>525</v>
      </c>
      <c r="F47" s="3"/>
      <c r="G47" s="3" t="s">
        <v>134</v>
      </c>
      <c r="H47" s="9" t="s">
        <v>15</v>
      </c>
      <c r="I47" s="2" t="s">
        <v>135</v>
      </c>
      <c r="J47" s="3"/>
      <c r="K47" s="3" t="s">
        <v>526</v>
      </c>
      <c r="L47" s="3" t="s">
        <v>424</v>
      </c>
      <c r="M47" s="9" t="s">
        <v>527</v>
      </c>
      <c r="N47" s="3"/>
      <c r="O47" s="3"/>
      <c r="P47" s="3"/>
      <c r="Q47" s="3"/>
      <c r="R47" s="3"/>
      <c r="S47" s="3"/>
      <c r="T47" s="3"/>
      <c r="U47" s="3"/>
      <c r="V47" s="3"/>
      <c r="W47" s="3"/>
      <c r="X47" s="3"/>
      <c r="Y47" s="3"/>
      <c r="Z47" s="3"/>
    </row>
    <row r="48" spans="1:26" s="30" customFormat="1" ht="25.5" x14ac:dyDescent="0.2">
      <c r="A48" s="7" t="s">
        <v>88</v>
      </c>
      <c r="B48" s="5" t="s">
        <v>89</v>
      </c>
      <c r="C48" s="5" t="s">
        <v>209</v>
      </c>
      <c r="D48" s="5" t="s">
        <v>90</v>
      </c>
      <c r="E48" s="5" t="s">
        <v>91</v>
      </c>
      <c r="F48" s="2"/>
      <c r="G48" s="5" t="s">
        <v>92</v>
      </c>
      <c r="H48" s="5" t="s">
        <v>35</v>
      </c>
      <c r="I48" s="6" t="s">
        <v>93</v>
      </c>
      <c r="J48" s="2"/>
      <c r="K48" s="5" t="s">
        <v>184</v>
      </c>
      <c r="L48" s="5" t="s">
        <v>202</v>
      </c>
      <c r="M48" s="12" t="s">
        <v>183</v>
      </c>
      <c r="N48" s="3"/>
      <c r="O48" s="3"/>
      <c r="P48" s="3"/>
      <c r="Q48" s="3"/>
      <c r="R48" s="3"/>
      <c r="S48" s="3"/>
      <c r="T48" s="3"/>
      <c r="U48" s="3"/>
      <c r="V48" s="3"/>
      <c r="W48" s="3"/>
      <c r="X48" s="3"/>
      <c r="Y48" s="3"/>
      <c r="Z48" s="3"/>
    </row>
    <row r="49" spans="1:26" ht="25.5" x14ac:dyDescent="0.2">
      <c r="A49" s="9" t="s">
        <v>559</v>
      </c>
      <c r="B49" s="3" t="s">
        <v>539</v>
      </c>
      <c r="C49" s="3" t="s">
        <v>560</v>
      </c>
      <c r="D49" s="3" t="s">
        <v>561</v>
      </c>
      <c r="G49" s="3" t="s">
        <v>301</v>
      </c>
      <c r="H49" s="9" t="s">
        <v>15</v>
      </c>
      <c r="I49" s="2" t="s">
        <v>223</v>
      </c>
      <c r="K49" s="3" t="s">
        <v>562</v>
      </c>
      <c r="L49" s="3" t="s">
        <v>563</v>
      </c>
      <c r="M49" s="9" t="s">
        <v>564</v>
      </c>
    </row>
    <row r="50" spans="1:26" ht="25.5" x14ac:dyDescent="0.2">
      <c r="A50" s="9" t="s">
        <v>538</v>
      </c>
      <c r="B50" s="3" t="s">
        <v>539</v>
      </c>
      <c r="C50" s="3" t="s">
        <v>540</v>
      </c>
      <c r="D50" s="3" t="s">
        <v>541</v>
      </c>
      <c r="E50" s="3" t="s">
        <v>542</v>
      </c>
      <c r="G50" s="3" t="s">
        <v>134</v>
      </c>
      <c r="H50" s="9" t="s">
        <v>15</v>
      </c>
      <c r="I50" s="2" t="s">
        <v>543</v>
      </c>
      <c r="K50" s="3" t="s">
        <v>544</v>
      </c>
      <c r="L50" s="3" t="s">
        <v>545</v>
      </c>
      <c r="M50" s="9" t="s">
        <v>546</v>
      </c>
    </row>
    <row r="51" spans="1:26" ht="216.75" x14ac:dyDescent="0.2">
      <c r="A51" s="9" t="s">
        <v>550</v>
      </c>
      <c r="B51" s="3" t="s">
        <v>539</v>
      </c>
      <c r="C51" s="3" t="s">
        <v>551</v>
      </c>
      <c r="D51" s="3" t="s">
        <v>552</v>
      </c>
      <c r="E51" s="3" t="s">
        <v>553</v>
      </c>
      <c r="G51" s="3" t="s">
        <v>302</v>
      </c>
      <c r="H51" s="9" t="s">
        <v>15</v>
      </c>
      <c r="I51" s="2" t="s">
        <v>554</v>
      </c>
      <c r="K51" s="3" t="s">
        <v>555</v>
      </c>
      <c r="L51" s="3" t="s">
        <v>556</v>
      </c>
      <c r="M51" s="9" t="s">
        <v>557</v>
      </c>
    </row>
    <row r="52" spans="1:26" ht="25.5" x14ac:dyDescent="0.2">
      <c r="A52" s="9" t="s">
        <v>454</v>
      </c>
      <c r="B52" s="4" t="s">
        <v>413</v>
      </c>
      <c r="C52" s="4" t="s">
        <v>414</v>
      </c>
      <c r="D52" s="4" t="s">
        <v>415</v>
      </c>
      <c r="E52" s="4"/>
      <c r="F52" s="4"/>
      <c r="G52" s="4" t="s">
        <v>302</v>
      </c>
      <c r="H52" s="4" t="s">
        <v>15</v>
      </c>
      <c r="I52" s="2" t="s">
        <v>216</v>
      </c>
      <c r="J52" s="4"/>
      <c r="K52" s="4" t="s">
        <v>416</v>
      </c>
      <c r="L52" s="4" t="s">
        <v>417</v>
      </c>
      <c r="M52" s="4" t="s">
        <v>418</v>
      </c>
    </row>
    <row r="53" spans="1:26" ht="38.25" x14ac:dyDescent="0.2">
      <c r="A53" s="28" t="s">
        <v>120</v>
      </c>
      <c r="B53" s="23" t="s">
        <v>278</v>
      </c>
      <c r="C53" s="28" t="s">
        <v>327</v>
      </c>
      <c r="D53" s="28" t="s">
        <v>519</v>
      </c>
      <c r="E53" s="28"/>
      <c r="F53" s="28"/>
      <c r="G53" s="5" t="s">
        <v>134</v>
      </c>
      <c r="H53" s="29" t="s">
        <v>15</v>
      </c>
      <c r="I53" s="29" t="s">
        <v>520</v>
      </c>
      <c r="J53" s="30"/>
      <c r="K53" s="30" t="s">
        <v>226</v>
      </c>
      <c r="L53" s="30"/>
      <c r="M53" s="30"/>
      <c r="N53" s="30"/>
      <c r="O53" s="30"/>
      <c r="P53" s="30"/>
      <c r="Q53" s="30"/>
      <c r="R53" s="30"/>
      <c r="S53" s="30"/>
      <c r="T53" s="30"/>
      <c r="U53" s="30"/>
      <c r="V53" s="30"/>
      <c r="W53" s="30"/>
      <c r="X53" s="30"/>
      <c r="Y53" s="30"/>
      <c r="Z53" s="30"/>
    </row>
    <row r="54" spans="1:26" ht="38.25" x14ac:dyDescent="0.2">
      <c r="A54" s="9" t="s">
        <v>532</v>
      </c>
      <c r="B54" s="3" t="s">
        <v>426</v>
      </c>
      <c r="C54" s="3" t="s">
        <v>533</v>
      </c>
      <c r="D54" s="3" t="s">
        <v>427</v>
      </c>
      <c r="E54" s="3" t="s">
        <v>428</v>
      </c>
      <c r="G54" s="3" t="s">
        <v>92</v>
      </c>
      <c r="H54" s="9" t="s">
        <v>35</v>
      </c>
      <c r="I54" s="2" t="s">
        <v>93</v>
      </c>
      <c r="K54" s="3" t="s">
        <v>429</v>
      </c>
      <c r="L54" s="3" t="s">
        <v>430</v>
      </c>
      <c r="M54" s="9" t="s">
        <v>598</v>
      </c>
    </row>
    <row r="55" spans="1:26" ht="38.25" x14ac:dyDescent="0.2">
      <c r="A55" s="28" t="s">
        <v>120</v>
      </c>
      <c r="B55" s="23" t="s">
        <v>280</v>
      </c>
      <c r="C55" s="28" t="s">
        <v>329</v>
      </c>
      <c r="D55" s="28" t="s">
        <v>530</v>
      </c>
      <c r="E55" s="28"/>
      <c r="F55" s="28"/>
      <c r="G55" s="5" t="s">
        <v>14</v>
      </c>
      <c r="H55" s="29" t="s">
        <v>15</v>
      </c>
      <c r="I55" s="29" t="s">
        <v>531</v>
      </c>
      <c r="J55" s="30"/>
      <c r="K55" s="30" t="s">
        <v>237</v>
      </c>
      <c r="L55" s="30" t="s">
        <v>251</v>
      </c>
      <c r="M55" s="30"/>
      <c r="N55" s="30"/>
      <c r="O55" s="30"/>
      <c r="P55" s="30"/>
      <c r="Q55" s="30"/>
      <c r="R55" s="30"/>
      <c r="S55" s="30"/>
      <c r="T55" s="30"/>
      <c r="U55" s="30"/>
      <c r="V55" s="30"/>
      <c r="W55" s="30"/>
      <c r="X55" s="30"/>
      <c r="Y55" s="30"/>
      <c r="Z55" s="30"/>
    </row>
    <row r="56" spans="1:26" ht="25.5" x14ac:dyDescent="0.2">
      <c r="A56" s="4" t="s">
        <v>73</v>
      </c>
      <c r="B56" s="5" t="s">
        <v>65</v>
      </c>
      <c r="C56" s="5" t="s">
        <v>74</v>
      </c>
      <c r="D56" s="5" t="s">
        <v>75</v>
      </c>
      <c r="E56" s="4"/>
      <c r="F56" s="2"/>
      <c r="G56" s="5" t="s">
        <v>51</v>
      </c>
      <c r="H56" s="6" t="s">
        <v>52</v>
      </c>
      <c r="I56" s="6" t="s">
        <v>76</v>
      </c>
      <c r="J56" s="2"/>
      <c r="K56" s="5" t="s">
        <v>77</v>
      </c>
      <c r="L56" s="6" t="s">
        <v>78</v>
      </c>
      <c r="M56" s="4" t="s">
        <v>79</v>
      </c>
    </row>
    <row r="57" spans="1:26" ht="25.5" x14ac:dyDescent="0.2">
      <c r="A57" s="4" t="s">
        <v>64</v>
      </c>
      <c r="B57" s="5" t="s">
        <v>65</v>
      </c>
      <c r="C57" s="5" t="s">
        <v>66</v>
      </c>
      <c r="D57" s="5" t="s">
        <v>67</v>
      </c>
      <c r="E57" s="5"/>
      <c r="F57" s="2"/>
      <c r="G57" s="5" t="s">
        <v>68</v>
      </c>
      <c r="H57" s="5" t="s">
        <v>69</v>
      </c>
      <c r="I57" s="6" t="s">
        <v>70</v>
      </c>
      <c r="J57" s="2"/>
      <c r="K57" s="5" t="s">
        <v>71</v>
      </c>
      <c r="L57" s="4" t="s">
        <v>599</v>
      </c>
      <c r="M57" s="4" t="s">
        <v>72</v>
      </c>
    </row>
    <row r="58" spans="1:26" ht="25.5" x14ac:dyDescent="0.2">
      <c r="A58" s="4" t="s">
        <v>73</v>
      </c>
      <c r="B58" s="5" t="s">
        <v>80</v>
      </c>
      <c r="C58" s="5" t="s">
        <v>81</v>
      </c>
      <c r="D58" s="5" t="s">
        <v>82</v>
      </c>
      <c r="E58" s="5" t="s">
        <v>83</v>
      </c>
      <c r="F58" s="2"/>
      <c r="G58" s="5" t="s">
        <v>19</v>
      </c>
      <c r="H58" s="6" t="s">
        <v>20</v>
      </c>
      <c r="I58" s="6" t="s">
        <v>84</v>
      </c>
      <c r="J58" s="2"/>
      <c r="K58" s="5" t="s">
        <v>85</v>
      </c>
      <c r="L58" s="6" t="s">
        <v>86</v>
      </c>
      <c r="M58" s="4" t="s">
        <v>87</v>
      </c>
    </row>
    <row r="59" spans="1:26" ht="38.25" x14ac:dyDescent="0.2">
      <c r="A59" s="28" t="s">
        <v>120</v>
      </c>
      <c r="B59" s="23" t="s">
        <v>271</v>
      </c>
      <c r="C59" s="36" t="s">
        <v>576</v>
      </c>
      <c r="D59" s="28" t="s">
        <v>312</v>
      </c>
      <c r="E59" s="28" t="s">
        <v>289</v>
      </c>
      <c r="F59" s="28"/>
      <c r="G59" s="5" t="s">
        <v>302</v>
      </c>
      <c r="H59" s="29" t="s">
        <v>15</v>
      </c>
      <c r="I59" s="29" t="s">
        <v>220</v>
      </c>
      <c r="J59" s="30"/>
      <c r="K59" s="30" t="s">
        <v>364</v>
      </c>
      <c r="L59" s="30" t="s">
        <v>365</v>
      </c>
      <c r="M59" s="37" t="s">
        <v>585</v>
      </c>
      <c r="N59" s="30"/>
      <c r="O59" s="30"/>
      <c r="P59" s="30"/>
      <c r="Q59" s="30"/>
      <c r="R59" s="30"/>
      <c r="S59" s="30"/>
      <c r="T59" s="30"/>
      <c r="U59" s="30"/>
      <c r="V59" s="30"/>
      <c r="W59" s="30"/>
      <c r="X59" s="30"/>
      <c r="Y59" s="30"/>
      <c r="Z59" s="30"/>
    </row>
    <row r="60" spans="1:26" ht="38.25" x14ac:dyDescent="0.2">
      <c r="A60" s="28" t="s">
        <v>120</v>
      </c>
      <c r="B60" s="23" t="s">
        <v>277</v>
      </c>
      <c r="C60" s="28" t="s">
        <v>326</v>
      </c>
      <c r="D60" s="28" t="s">
        <v>330</v>
      </c>
      <c r="E60" s="28"/>
      <c r="F60" s="28"/>
      <c r="G60" s="5" t="s">
        <v>309</v>
      </c>
      <c r="H60" s="29" t="s">
        <v>212</v>
      </c>
      <c r="I60" s="29" t="s">
        <v>224</v>
      </c>
      <c r="J60" s="30" t="s">
        <v>310</v>
      </c>
      <c r="K60" s="30" t="s">
        <v>228</v>
      </c>
      <c r="L60" s="30" t="s">
        <v>243</v>
      </c>
      <c r="M60" s="30" t="s">
        <v>256</v>
      </c>
      <c r="N60" s="30"/>
      <c r="O60" s="30"/>
      <c r="P60" s="30"/>
      <c r="Q60" s="30"/>
      <c r="R60" s="30"/>
      <c r="S60" s="30"/>
      <c r="T60" s="30"/>
      <c r="U60" s="30"/>
      <c r="V60" s="30"/>
      <c r="W60" s="30"/>
      <c r="X60" s="30"/>
      <c r="Y60" s="30"/>
      <c r="Z60" s="30"/>
    </row>
    <row r="61" spans="1:26" ht="25.5" x14ac:dyDescent="0.2">
      <c r="A61" s="28" t="s">
        <v>120</v>
      </c>
      <c r="B61" s="23" t="s">
        <v>270</v>
      </c>
      <c r="C61" s="28" t="s">
        <v>511</v>
      </c>
      <c r="D61" s="34" t="s">
        <v>574</v>
      </c>
      <c r="E61" s="28"/>
      <c r="F61" s="28"/>
      <c r="G61" s="5" t="s">
        <v>512</v>
      </c>
      <c r="H61" s="29" t="s">
        <v>513</v>
      </c>
      <c r="I61" s="35" t="s">
        <v>575</v>
      </c>
      <c r="J61" s="30"/>
      <c r="K61" s="30" t="s">
        <v>240</v>
      </c>
      <c r="L61" s="30" t="s">
        <v>248</v>
      </c>
      <c r="M61" s="30" t="s">
        <v>260</v>
      </c>
      <c r="N61" s="30"/>
      <c r="O61" s="30"/>
      <c r="P61" s="30"/>
      <c r="Q61" s="30"/>
      <c r="R61" s="30"/>
      <c r="S61" s="30"/>
      <c r="T61" s="30"/>
      <c r="U61" s="30"/>
      <c r="V61" s="30"/>
      <c r="W61" s="30"/>
      <c r="X61" s="30"/>
      <c r="Y61" s="30"/>
      <c r="Z61" s="30"/>
    </row>
    <row r="62" spans="1:26" ht="25.5" x14ac:dyDescent="0.2">
      <c r="A62" s="28" t="s">
        <v>120</v>
      </c>
      <c r="B62" s="23" t="s">
        <v>274</v>
      </c>
      <c r="C62" s="28" t="s">
        <v>333</v>
      </c>
      <c r="D62" s="28" t="s">
        <v>282</v>
      </c>
      <c r="E62" s="28"/>
      <c r="F62" s="28"/>
      <c r="G62" s="5" t="s">
        <v>305</v>
      </c>
      <c r="H62" s="29" t="s">
        <v>162</v>
      </c>
      <c r="I62" s="29" t="s">
        <v>222</v>
      </c>
      <c r="J62" s="30"/>
      <c r="K62" s="30" t="s">
        <v>238</v>
      </c>
      <c r="L62" s="30" t="s">
        <v>252</v>
      </c>
      <c r="M62" s="30" t="s">
        <v>261</v>
      </c>
      <c r="N62" s="30"/>
      <c r="O62" s="30"/>
      <c r="P62" s="30"/>
      <c r="Q62" s="30"/>
      <c r="R62" s="30"/>
      <c r="S62" s="30"/>
      <c r="T62" s="30"/>
      <c r="U62" s="30"/>
      <c r="V62" s="30"/>
      <c r="W62" s="30"/>
      <c r="X62" s="30"/>
      <c r="Y62" s="30"/>
      <c r="Z62" s="30"/>
    </row>
    <row r="63" spans="1:26" x14ac:dyDescent="0.2">
      <c r="A63" s="15" t="s">
        <v>129</v>
      </c>
      <c r="B63" s="15" t="s">
        <v>130</v>
      </c>
      <c r="C63" s="15" t="s">
        <v>131</v>
      </c>
      <c r="D63" s="15" t="s">
        <v>132</v>
      </c>
      <c r="E63" s="15" t="s">
        <v>133</v>
      </c>
      <c r="F63" s="15"/>
      <c r="G63" s="5" t="s">
        <v>134</v>
      </c>
      <c r="H63" s="16" t="s">
        <v>15</v>
      </c>
      <c r="I63" s="17" t="s">
        <v>135</v>
      </c>
      <c r="J63" s="18"/>
      <c r="K63" s="15" t="s">
        <v>136</v>
      </c>
      <c r="L63" s="17" t="s">
        <v>137</v>
      </c>
      <c r="M63" s="4"/>
    </row>
    <row r="64" spans="1:26" ht="25.5" x14ac:dyDescent="0.2">
      <c r="A64" s="18" t="s">
        <v>146</v>
      </c>
      <c r="B64" s="18" t="s">
        <v>147</v>
      </c>
      <c r="C64" s="18" t="s">
        <v>176</v>
      </c>
      <c r="D64" s="18" t="s">
        <v>148</v>
      </c>
      <c r="E64" s="18" t="s">
        <v>205</v>
      </c>
      <c r="F64" s="18"/>
      <c r="G64" s="5" t="s">
        <v>134</v>
      </c>
      <c r="H64" s="18" t="s">
        <v>15</v>
      </c>
      <c r="I64" s="27" t="s">
        <v>178</v>
      </c>
      <c r="J64" s="18"/>
      <c r="K64" s="18" t="s">
        <v>149</v>
      </c>
      <c r="L64" s="18" t="s">
        <v>177</v>
      </c>
      <c r="M64" s="4"/>
    </row>
    <row r="65" spans="1:26" ht="25.5" x14ac:dyDescent="0.2">
      <c r="A65" s="28" t="s">
        <v>120</v>
      </c>
      <c r="B65" s="23" t="s">
        <v>272</v>
      </c>
      <c r="C65" s="28" t="s">
        <v>323</v>
      </c>
      <c r="D65" s="28" t="s">
        <v>528</v>
      </c>
      <c r="E65" s="28"/>
      <c r="F65" s="28"/>
      <c r="G65" s="5" t="s">
        <v>302</v>
      </c>
      <c r="H65" s="29" t="s">
        <v>15</v>
      </c>
      <c r="I65" s="29" t="s">
        <v>529</v>
      </c>
      <c r="J65" s="30"/>
      <c r="K65" s="30" t="s">
        <v>235</v>
      </c>
      <c r="L65" s="30" t="s">
        <v>249</v>
      </c>
      <c r="M65" s="30"/>
      <c r="N65" s="30"/>
      <c r="O65" s="30"/>
      <c r="P65" s="30"/>
      <c r="Q65" s="30"/>
      <c r="R65" s="30"/>
      <c r="S65" s="30"/>
      <c r="T65" s="30"/>
      <c r="U65" s="30"/>
      <c r="V65" s="30"/>
      <c r="W65" s="30"/>
      <c r="X65" s="30"/>
      <c r="Y65" s="30"/>
      <c r="Z65" s="30"/>
    </row>
    <row r="66" spans="1:26" ht="25.5" x14ac:dyDescent="0.2">
      <c r="A66" s="9" t="s">
        <v>505</v>
      </c>
      <c r="B66" s="3" t="s">
        <v>504</v>
      </c>
      <c r="C66" s="3" t="s">
        <v>508</v>
      </c>
      <c r="D66" s="3" t="s">
        <v>506</v>
      </c>
      <c r="E66" s="3" t="s">
        <v>507</v>
      </c>
      <c r="G66" s="3" t="s">
        <v>158</v>
      </c>
      <c r="H66" s="9" t="s">
        <v>159</v>
      </c>
      <c r="I66" s="2" t="s">
        <v>509</v>
      </c>
      <c r="K66" s="3" t="s">
        <v>510</v>
      </c>
      <c r="M66" s="9" t="s">
        <v>597</v>
      </c>
    </row>
    <row r="67" spans="1:26" ht="25.5" x14ac:dyDescent="0.2">
      <c r="A67" s="9" t="s">
        <v>573</v>
      </c>
      <c r="B67" s="9" t="s">
        <v>565</v>
      </c>
      <c r="C67" s="3" t="s">
        <v>566</v>
      </c>
      <c r="D67" s="3" t="s">
        <v>567</v>
      </c>
      <c r="G67" s="3" t="s">
        <v>568</v>
      </c>
      <c r="H67" s="9" t="s">
        <v>569</v>
      </c>
      <c r="I67" s="2" t="s">
        <v>570</v>
      </c>
      <c r="K67" s="3" t="s">
        <v>571</v>
      </c>
      <c r="M67" s="9" t="s">
        <v>572</v>
      </c>
    </row>
    <row r="68" spans="1:26" x14ac:dyDescent="0.2">
      <c r="A68" s="28" t="s">
        <v>120</v>
      </c>
      <c r="B68" s="23" t="s">
        <v>269</v>
      </c>
      <c r="C68" s="28" t="s">
        <v>320</v>
      </c>
      <c r="D68" s="28" t="s">
        <v>311</v>
      </c>
      <c r="E68" s="28" t="s">
        <v>288</v>
      </c>
      <c r="F68" s="28"/>
      <c r="G68" s="5" t="s">
        <v>303</v>
      </c>
      <c r="H68" s="29" t="s">
        <v>15</v>
      </c>
      <c r="I68" s="29" t="s">
        <v>221</v>
      </c>
      <c r="J68" s="30"/>
      <c r="K68" s="30" t="s">
        <v>236</v>
      </c>
      <c r="L68" s="30" t="s">
        <v>250</v>
      </c>
      <c r="M68" s="30" t="s">
        <v>397</v>
      </c>
      <c r="N68" s="30"/>
      <c r="O68" s="30"/>
      <c r="P68" s="30"/>
      <c r="Q68" s="30"/>
      <c r="R68" s="30"/>
      <c r="S68" s="30"/>
      <c r="T68" s="30"/>
      <c r="U68" s="30"/>
      <c r="V68" s="30"/>
      <c r="W68" s="30"/>
      <c r="X68" s="30"/>
      <c r="Y68" s="30"/>
      <c r="Z68" s="30"/>
    </row>
    <row r="69" spans="1:26" ht="25.5" x14ac:dyDescent="0.2">
      <c r="A69" s="7" t="s">
        <v>94</v>
      </c>
      <c r="B69" s="7" t="s">
        <v>95</v>
      </c>
      <c r="C69" s="5" t="s">
        <v>96</v>
      </c>
      <c r="D69" s="5" t="s">
        <v>97</v>
      </c>
      <c r="E69" s="5" t="s">
        <v>98</v>
      </c>
      <c r="F69" s="2"/>
      <c r="G69" s="5" t="s">
        <v>92</v>
      </c>
      <c r="H69" s="5" t="s">
        <v>35</v>
      </c>
      <c r="I69" s="6" t="s">
        <v>99</v>
      </c>
      <c r="J69" s="2"/>
      <c r="K69" s="5" t="s">
        <v>100</v>
      </c>
      <c r="L69" s="5" t="s">
        <v>101</v>
      </c>
      <c r="M69" s="4" t="s">
        <v>102</v>
      </c>
    </row>
    <row r="70" spans="1:26" ht="25.5" x14ac:dyDescent="0.2">
      <c r="A70" s="28" t="s">
        <v>120</v>
      </c>
      <c r="B70" s="23" t="s">
        <v>275</v>
      </c>
      <c r="C70" s="28" t="s">
        <v>325</v>
      </c>
      <c r="D70" s="28" t="s">
        <v>283</v>
      </c>
      <c r="E70" s="28" t="s">
        <v>288</v>
      </c>
      <c r="F70" s="28"/>
      <c r="G70" s="5" t="s">
        <v>134</v>
      </c>
      <c r="H70" s="29" t="s">
        <v>15</v>
      </c>
      <c r="I70" s="29" t="s">
        <v>211</v>
      </c>
      <c r="J70" s="30"/>
      <c r="K70" s="30" t="s">
        <v>227</v>
      </c>
      <c r="L70" s="30" t="s">
        <v>242</v>
      </c>
      <c r="M70" s="30" t="s">
        <v>255</v>
      </c>
      <c r="N70" s="30"/>
      <c r="O70" s="30"/>
      <c r="P70" s="30"/>
      <c r="Q70" s="30"/>
      <c r="R70" s="30"/>
      <c r="S70" s="30"/>
      <c r="T70" s="30"/>
      <c r="U70" s="30"/>
      <c r="V70" s="30"/>
      <c r="W70" s="30"/>
      <c r="X70" s="30"/>
      <c r="Y70" s="30"/>
      <c r="Z70" s="30"/>
    </row>
    <row r="71" spans="1:26" ht="25.5" x14ac:dyDescent="0.2">
      <c r="A71" s="28" t="s">
        <v>120</v>
      </c>
      <c r="B71" s="23" t="s">
        <v>279</v>
      </c>
      <c r="C71" s="28" t="s">
        <v>328</v>
      </c>
      <c r="D71" s="28" t="s">
        <v>286</v>
      </c>
      <c r="E71" s="28"/>
      <c r="F71" s="28"/>
      <c r="G71" s="5" t="s">
        <v>302</v>
      </c>
      <c r="H71" s="29" t="s">
        <v>15</v>
      </c>
      <c r="I71" s="29" t="s">
        <v>217</v>
      </c>
      <c r="J71" s="30"/>
      <c r="K71" s="30" t="s">
        <v>232</v>
      </c>
      <c r="L71" s="30" t="s">
        <v>246</v>
      </c>
      <c r="M71" s="30" t="s">
        <v>258</v>
      </c>
      <c r="N71" s="30"/>
      <c r="O71" s="30"/>
      <c r="P71" s="30"/>
      <c r="Q71" s="30"/>
      <c r="R71" s="30"/>
      <c r="S71" s="30"/>
      <c r="T71" s="30"/>
      <c r="U71" s="30"/>
      <c r="V71" s="30"/>
      <c r="W71" s="30"/>
      <c r="X71" s="30"/>
      <c r="Y71" s="30"/>
      <c r="Z71" s="30"/>
    </row>
    <row r="72" spans="1:26" ht="51" x14ac:dyDescent="0.2">
      <c r="A72" s="9" t="s">
        <v>398</v>
      </c>
      <c r="B72" s="13" t="s">
        <v>116</v>
      </c>
      <c r="C72" s="3" t="s">
        <v>349</v>
      </c>
      <c r="D72" s="3" t="s">
        <v>185</v>
      </c>
      <c r="E72" s="3" t="s">
        <v>186</v>
      </c>
      <c r="F72" s="3" t="s">
        <v>187</v>
      </c>
      <c r="G72" s="5" t="s">
        <v>14</v>
      </c>
      <c r="H72" s="9" t="s">
        <v>15</v>
      </c>
      <c r="I72" s="2" t="s">
        <v>350</v>
      </c>
      <c r="K72" s="3" t="s">
        <v>355</v>
      </c>
      <c r="L72" s="3" t="s">
        <v>356</v>
      </c>
      <c r="M72" s="9" t="s">
        <v>592</v>
      </c>
    </row>
    <row r="73" spans="1:26" ht="25.5" x14ac:dyDescent="0.2">
      <c r="A73" s="28" t="s">
        <v>120</v>
      </c>
      <c r="B73" s="23" t="s">
        <v>267</v>
      </c>
      <c r="C73" s="28" t="s">
        <v>335</v>
      </c>
      <c r="D73" s="28" t="s">
        <v>285</v>
      </c>
      <c r="E73" s="28" t="s">
        <v>291</v>
      </c>
      <c r="F73" s="28"/>
      <c r="G73" s="5" t="s">
        <v>307</v>
      </c>
      <c r="H73" s="29" t="s">
        <v>15</v>
      </c>
      <c r="I73" s="29" t="s">
        <v>213</v>
      </c>
      <c r="J73" s="30"/>
      <c r="K73" s="30" t="s">
        <v>229</v>
      </c>
      <c r="L73" s="30" t="s">
        <v>244</v>
      </c>
      <c r="M73" s="30" t="s">
        <v>334</v>
      </c>
      <c r="N73" s="30"/>
      <c r="O73" s="30"/>
      <c r="P73" s="30"/>
      <c r="Q73" s="30"/>
      <c r="R73" s="30"/>
      <c r="S73" s="30"/>
      <c r="T73" s="30"/>
      <c r="U73" s="30"/>
      <c r="V73" s="30"/>
      <c r="W73" s="30"/>
      <c r="X73" s="30"/>
      <c r="Y73" s="30"/>
      <c r="Z73" s="30"/>
    </row>
    <row r="74" spans="1:26" ht="38.25" x14ac:dyDescent="0.2">
      <c r="A74" s="9" t="s">
        <v>380</v>
      </c>
      <c r="B74" s="4" t="s">
        <v>381</v>
      </c>
      <c r="C74" s="4" t="s">
        <v>388</v>
      </c>
      <c r="D74" s="4" t="s">
        <v>389</v>
      </c>
      <c r="E74" s="4" t="s">
        <v>390</v>
      </c>
      <c r="F74" s="4"/>
      <c r="G74" s="4" t="s">
        <v>391</v>
      </c>
      <c r="H74" s="4" t="s">
        <v>392</v>
      </c>
      <c r="I74" s="2" t="s">
        <v>393</v>
      </c>
      <c r="J74" s="4"/>
      <c r="K74" s="4" t="s">
        <v>394</v>
      </c>
      <c r="L74" s="4" t="s">
        <v>395</v>
      </c>
      <c r="M74" s="4" t="s">
        <v>396</v>
      </c>
    </row>
    <row r="75" spans="1:26" ht="38.25" x14ac:dyDescent="0.2">
      <c r="A75" s="9" t="s">
        <v>380</v>
      </c>
      <c r="B75" s="4" t="s">
        <v>381</v>
      </c>
      <c r="C75" s="4" t="s">
        <v>382</v>
      </c>
      <c r="D75" s="4" t="s">
        <v>383</v>
      </c>
      <c r="E75" s="4" t="s">
        <v>384</v>
      </c>
      <c r="F75" s="4"/>
      <c r="G75" s="4" t="s">
        <v>92</v>
      </c>
      <c r="H75" s="4" t="s">
        <v>35</v>
      </c>
      <c r="I75" s="2" t="s">
        <v>93</v>
      </c>
      <c r="J75" s="4"/>
      <c r="K75" s="4" t="s">
        <v>385</v>
      </c>
      <c r="L75" s="4" t="s">
        <v>386</v>
      </c>
      <c r="M75" s="12" t="s">
        <v>387</v>
      </c>
    </row>
    <row r="76" spans="1:26" ht="38.25" x14ac:dyDescent="0.2">
      <c r="A76" s="9" t="s">
        <v>336</v>
      </c>
      <c r="B76" s="5" t="s">
        <v>118</v>
      </c>
      <c r="C76" s="5" t="s">
        <v>351</v>
      </c>
      <c r="D76" s="5" t="s">
        <v>198</v>
      </c>
      <c r="E76" s="7"/>
      <c r="F76" s="5"/>
      <c r="G76" s="5" t="s">
        <v>19</v>
      </c>
      <c r="H76" s="5" t="s">
        <v>20</v>
      </c>
      <c r="I76" s="6" t="s">
        <v>199</v>
      </c>
      <c r="J76" s="11"/>
      <c r="K76" s="22" t="s">
        <v>353</v>
      </c>
      <c r="L76" s="22" t="s">
        <v>354</v>
      </c>
      <c r="M76" s="4" t="s">
        <v>593</v>
      </c>
    </row>
    <row r="77" spans="1:26" ht="51" x14ac:dyDescent="0.2">
      <c r="A77" s="9" t="s">
        <v>398</v>
      </c>
      <c r="B77" s="4" t="s">
        <v>343</v>
      </c>
      <c r="C77" s="4" t="s">
        <v>344</v>
      </c>
      <c r="D77" s="4" t="s">
        <v>345</v>
      </c>
      <c r="E77" s="4"/>
      <c r="F77" s="4"/>
      <c r="G77" s="4" t="s">
        <v>92</v>
      </c>
      <c r="H77" s="4" t="s">
        <v>35</v>
      </c>
      <c r="I77" s="2" t="s">
        <v>93</v>
      </c>
      <c r="J77" s="4"/>
      <c r="K77" s="4" t="s">
        <v>346</v>
      </c>
      <c r="L77" s="4" t="s">
        <v>347</v>
      </c>
      <c r="M77" s="4" t="s">
        <v>348</v>
      </c>
    </row>
    <row r="78" spans="1:26" ht="25.5" x14ac:dyDescent="0.2">
      <c r="A78" s="9" t="s">
        <v>336</v>
      </c>
      <c r="B78" s="4" t="s">
        <v>337</v>
      </c>
      <c r="C78" s="4" t="s">
        <v>338</v>
      </c>
      <c r="D78" s="4" t="s">
        <v>339</v>
      </c>
      <c r="E78" s="4" t="s">
        <v>340</v>
      </c>
      <c r="F78" s="4"/>
      <c r="G78" s="4" t="s">
        <v>92</v>
      </c>
      <c r="H78" s="4" t="s">
        <v>35</v>
      </c>
      <c r="I78" s="2" t="s">
        <v>93</v>
      </c>
      <c r="J78" s="4"/>
      <c r="K78" s="3" t="s">
        <v>342</v>
      </c>
      <c r="L78" s="4" t="s">
        <v>341</v>
      </c>
      <c r="M78" s="4" t="s">
        <v>595</v>
      </c>
    </row>
  </sheetData>
  <sortState ref="A6:Z78">
    <sortCondition ref="B6:B78"/>
    <sortCondition ref="C6:C78"/>
  </sortState>
  <printOptions horizontalCentered="1" gridLines="1"/>
  <pageMargins left="0.25" right="0.25" top="1" bottom="1" header="0.5" footer="0.5"/>
  <pageSetup scale="59" fitToHeight="0" orientation="landscape" r:id="rId1"/>
  <headerFooter alignWithMargins="0">
    <oddHeader>&amp;C&amp;"Arial,Regular"&amp;10Core/2002 Service List</oddHeader>
    <oddFooter>&amp;L&amp;"Arial,Regular"&amp;10In re: Southcross Energy Partners, L.P., et al.
Case No. 19-10702&amp;C&amp;"Arial,Regular"&amp;10Page &amp;P of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Core 2002</vt:lpstr>
      <vt:lpstr>'Core 2002'!Print_Area</vt:lpstr>
      <vt:lpstr>'Core 2002'!Print_Titles</vt:lpstr>
    </vt:vector>
  </TitlesOfParts>
  <Company>Computershare</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eanne Scott</dc:creator>
  <cp:lastModifiedBy>Priscilla Romero</cp:lastModifiedBy>
  <cp:lastPrinted>2019-03-29T01:03:44Z</cp:lastPrinted>
  <dcterms:created xsi:type="dcterms:W3CDTF">2019-03-26T15:56:56Z</dcterms:created>
  <dcterms:modified xsi:type="dcterms:W3CDTF">2020-08-20T01:00:09Z</dcterms:modified>
</cp:coreProperties>
</file>